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905"/>
  <workbookPr/>
  <mc:AlternateContent xmlns:mc="http://schemas.openxmlformats.org/markup-compatibility/2006">
    <mc:Choice Requires="x15">
      <x15ac:absPath xmlns:x15ac="http://schemas.microsoft.com/office/spreadsheetml/2010/11/ac" url="https://nzsuperfund.sharepoint.com/sites/ECMSIFinance/Shared Documents/General/Reporting/Management Reporting/Monthly reporting/FY2026/P6/"/>
    </mc:Choice>
  </mc:AlternateContent>
  <xr:revisionPtr revIDLastSave="0" documentId="8_{93906A3F-9B50-4CDD-AC89-1EB58472F723}" xr6:coauthVersionLast="47" xr6:coauthVersionMax="47" xr10:uidLastSave="{00000000-0000-0000-0000-000000000000}"/>
  <bookViews>
    <workbookView xWindow="-120" yWindow="-120" windowWidth="29040" windowHeight="15720" xr2:uid="{91B9CCCE-7BFF-45DC-9617-27656D68960C}"/>
  </bookViews>
  <sheets>
    <sheet name="NZ Equities" sheetId="8" r:id="rId1"/>
    <sheet name="Global Equities" sheetId="7" r:id="rId2"/>
    <sheet name="External Investment Managers" sheetId="5" r:id="rId3"/>
    <sheet name="NZ External lnvestment Mandates" sheetId="3" r:id="rId4"/>
    <sheet name="Direct Investments" sheetId="4" r:id="rId5"/>
    <sheet name="Internal Mandates" sheetId="6" r:id="rId6"/>
  </sheets>
  <definedNames>
    <definedName name="_xlnm._FilterDatabase" localSheetId="2" hidden="1">'External Investment Managers'!$A$6:$F$86</definedName>
    <definedName name="_xlnm._FilterDatabase" localSheetId="3" hidden="1">'NZ External lnvestment Mandates'!$A$19:$A$25</definedName>
    <definedName name="_xlnm._FilterDatabase" localSheetId="1" hidden="1">'Global Equities'!$A$6:$G$6</definedName>
    <definedName name="_ftn1" localSheetId="2">'External Investment Managers'!$A$78</definedName>
    <definedName name="_ftnref1" localSheetId="2">'External Investment Managers'!#REF!</definedName>
    <definedName name="CIQWBGuid" hidden="1">"9a033e6f-e377-42a4-b9c7-98e50affb9c3"</definedName>
    <definedName name="_xlnm.Print_Area" localSheetId="2">'External Investment Managers'!$A$1:$F$87</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818" uniqueCount="1498">
  <si>
    <t>NZ Equities only - Percentage of issued holding</t>
  </si>
  <si>
    <t>Country</t>
  </si>
  <si>
    <t>Security Name</t>
  </si>
  <si>
    <t>Number of shares</t>
  </si>
  <si>
    <r>
      <rPr>
        <b/>
        <sz val="10"/>
        <color rgb="FF000000"/>
        <rFont val="Calibri"/>
        <family val="2"/>
      </rPr>
      <t xml:space="preserve">Value in 
</t>
    </r>
    <r>
      <rPr>
        <b/>
        <sz val="10"/>
        <color rgb="FF000000"/>
        <rFont val="Calibri"/>
        <family val="2"/>
      </rPr>
      <t>New Zealand Dollars</t>
    </r>
  </si>
  <si>
    <t>NZSF % Holding</t>
  </si>
  <si>
    <t>New Zealand</t>
  </si>
  <si>
    <t>a2 Milk Co Ltd/The</t>
  </si>
  <si>
    <t>AFT Pharmaceuticals Ltd</t>
  </si>
  <si>
    <t>Air New Zealand Ltd</t>
  </si>
  <si>
    <t>Argosy Property Ltd</t>
  </si>
  <si>
    <t>Auckland International Airport Ltd</t>
  </si>
  <si>
    <t>Channel Infrastructure NZ Ltd</t>
  </si>
  <si>
    <t>Chorus Ltd</t>
  </si>
  <si>
    <t>Contact Energy Ltd</t>
  </si>
  <si>
    <t>EBOS Group Ltd</t>
  </si>
  <si>
    <t>Eroad Ltd</t>
  </si>
  <si>
    <t>Fisher &amp; Paykel Healthcare Corp Ltd</t>
  </si>
  <si>
    <t>Fletcher Building Ltd</t>
  </si>
  <si>
    <t>Fonterra Co-operative Group Ltd</t>
  </si>
  <si>
    <t>Freightways Group Ltd</t>
  </si>
  <si>
    <t>Gentrack Group Ltd</t>
  </si>
  <si>
    <t>Goodman Property Trust</t>
  </si>
  <si>
    <t>Hallenstein Glasson Holdings Ltd</t>
  </si>
  <si>
    <t>Infratil Ltd</t>
  </si>
  <si>
    <t>Investore Property Ltd</t>
  </si>
  <si>
    <t>Kiwi Property Group Ltd</t>
  </si>
  <si>
    <t>KMD Brands Ltd</t>
  </si>
  <si>
    <t>Mainfreight Ltd</t>
  </si>
  <si>
    <t>Mercury NZ Ltd</t>
  </si>
  <si>
    <t>Meridian Energy Ltd</t>
  </si>
  <si>
    <t>Napier Port Holdings Ltd</t>
  </si>
  <si>
    <t>NEW Zealand King Salmon Investments Ltd</t>
  </si>
  <si>
    <t>NZX Ltd</t>
  </si>
  <si>
    <t>Oceania Healthcare Ltd</t>
  </si>
  <si>
    <t>Port of Tauranga Ltd</t>
  </si>
  <si>
    <t>Precinct Properties Group</t>
  </si>
  <si>
    <t>Property for Industry Ltd</t>
  </si>
  <si>
    <t>Ryman Healthcare Ltd</t>
  </si>
  <si>
    <t>Sanford Ltd/NZ</t>
  </si>
  <si>
    <t>Scales Corp Ltd</t>
  </si>
  <si>
    <t>Serko Ltd</t>
  </si>
  <si>
    <t>Skellerup Holdings Ltd</t>
  </si>
  <si>
    <t>SKY Network Television Ltd</t>
  </si>
  <si>
    <t>SKYCITY Entertainment Group Ltd</t>
  </si>
  <si>
    <t>Spark New Zealand Ltd</t>
  </si>
  <si>
    <t>Stride Property Group</t>
  </si>
  <si>
    <t>Summerset Group Holdings Ltd</t>
  </si>
  <si>
    <t>Tourism Holdings Ltd</t>
  </si>
  <si>
    <t>TOWER Ltd</t>
  </si>
  <si>
    <t>Turners Automotive Group Ltd</t>
  </si>
  <si>
    <t>Vector Ltd</t>
  </si>
  <si>
    <t>Vista Group International Ltd</t>
  </si>
  <si>
    <t>Vital Healthcare Property Trust</t>
  </si>
  <si>
    <t>Warehouse Group Ltd/The</t>
  </si>
  <si>
    <t>Total</t>
  </si>
  <si>
    <t/>
  </si>
  <si>
    <r>
      <rPr>
        <b/>
        <sz val="14"/>
        <color rgb="FF000000"/>
        <rFont val="Calibri"/>
        <family val="2"/>
      </rPr>
      <t xml:space="preserve">New Zealand Superannuation Fund Equity Listing as at </t>
    </r>
    <r>
      <rPr>
        <b/>
        <sz val="14"/>
        <color rgb="FF000000"/>
        <rFont val="Calibri"/>
        <family val="2"/>
      </rPr>
      <t>31 December 2025</t>
    </r>
  </si>
  <si>
    <r>
      <rPr>
        <sz val="10"/>
        <color rgb="FF000000"/>
        <rFont val="Calibri"/>
      </rPr>
      <t xml:space="preserve">Introductory Note: Section 58 of the New Zealand Superannuation and Retirement Income Act 2001 requires that the Guardians must invest the Fund on a prudent, commercial basis, and in a manner consistent with best-practice portfolio management. The Guardians has determined that this requires broad diversification of investments. The Fund’s investment strategy includes holding investments benchmarked to global market indices. On 31 December 2025, the Fund’s portfolio held just over </t>
    </r>
    <r>
      <rPr>
        <b/>
        <sz val="10"/>
        <color rgb="FF000000"/>
        <rFont val="Calibri"/>
      </rPr>
      <t xml:space="preserve">1079 </t>
    </r>
    <r>
      <rPr>
        <sz val="10"/>
        <color rgb="FF000000"/>
        <rFont val="Calibri"/>
      </rPr>
      <t>listed companies, providing diversification across most of the world’s countries and industries. The Table below sets out our direct exposure to listed companies, by country of risk. Country of risk is based on a number of criteria, including country of domicile, location of primary stock exchange, source country of majority of company revenue, and reporting currency, except in the case of tax haven countries, where we instead look to the place of business for the headquarters of the ultimate global parent.  The Fund also has indirect exposure to other companies through total return swaps linked to market indices and through investment in pooled funds. As the Fund increases in value, both the number of securities and the average size of each holding tend to increase.</t>
    </r>
  </si>
  <si>
    <t>Long Name</t>
  </si>
  <si>
    <t>GAAP Value NZD</t>
  </si>
  <si>
    <t>GICSIndustry Descr</t>
  </si>
  <si>
    <t>Australia</t>
  </si>
  <si>
    <t>ANZ Group Holdings Ltd</t>
  </si>
  <si>
    <t>Banks</t>
  </si>
  <si>
    <t>APA Group</t>
  </si>
  <si>
    <t>Gas Utilities</t>
  </si>
  <si>
    <t>ASX Ltd</t>
  </si>
  <si>
    <t>CAPITAL MARKETS</t>
  </si>
  <si>
    <t>Brambles Ltd</t>
  </si>
  <si>
    <t>Commercial Services &amp; Supplies</t>
  </si>
  <si>
    <t>Cochlear Ltd</t>
  </si>
  <si>
    <t>Health Care Equipment &amp; Supplies</t>
  </si>
  <si>
    <t>Coles Group Ltd</t>
  </si>
  <si>
    <t>Consumer Staples Distribution &amp; Retail</t>
  </si>
  <si>
    <t>Commonwealth Bank of Australia</t>
  </si>
  <si>
    <t>CSL Ltd</t>
  </si>
  <si>
    <t>Biotechnology</t>
  </si>
  <si>
    <t>Downer EDI Ltd</t>
  </si>
  <si>
    <t>Goodman Group</t>
  </si>
  <si>
    <t>INDUSTRIAL REITS</t>
  </si>
  <si>
    <t>Harvey Norman Holdings Ltd</t>
  </si>
  <si>
    <t>BROADLINE RETAIL</t>
  </si>
  <si>
    <t>Insurance Australia Group Ltd</t>
  </si>
  <si>
    <t>Insurance</t>
  </si>
  <si>
    <t>Medibank Pvt Ltd</t>
  </si>
  <si>
    <t>Metcash Ltd</t>
  </si>
  <si>
    <t>Nine Entertainment Co Holdings Ltd</t>
  </si>
  <si>
    <t>Media</t>
  </si>
  <si>
    <t>Orica Ltd</t>
  </si>
  <si>
    <t>Chemicals</t>
  </si>
  <si>
    <t>Pro Medicus Ltd</t>
  </si>
  <si>
    <t>Health Care Technology</t>
  </si>
  <si>
    <t>QBE Insurance Group Ltd</t>
  </si>
  <si>
    <t>REA Group Ltd</t>
  </si>
  <si>
    <t>Interactive Media &amp; Services</t>
  </si>
  <si>
    <t>Regis Resources Ltd</t>
  </si>
  <si>
    <t>Metals &amp; Mining</t>
  </si>
  <si>
    <t>Retail Food Group Ltd</t>
  </si>
  <si>
    <t>Hotels, Restaurants &amp; Leisure</t>
  </si>
  <si>
    <t>Scentre Group</t>
  </si>
  <si>
    <t>RETAIL REITS</t>
  </si>
  <si>
    <t>Sigma Healthcare Ltd</t>
  </si>
  <si>
    <t>Health Care Providers &amp; Services</t>
  </si>
  <si>
    <t>Stockland</t>
  </si>
  <si>
    <t>DIVERSIFIED REITS</t>
  </si>
  <si>
    <t>Suncorp Group Ltd</t>
  </si>
  <si>
    <t>Telix Pharmaceuticals Ltd</t>
  </si>
  <si>
    <t>Telstra Group Ltd</t>
  </si>
  <si>
    <t>Diversified Telecommunication Services</t>
  </si>
  <si>
    <t>Transurban Group</t>
  </si>
  <si>
    <t>Transportation Infrastructure</t>
  </si>
  <si>
    <t>Vicinity Ltd</t>
  </si>
  <si>
    <t>Vulcan Steel Ltd</t>
  </si>
  <si>
    <t>WEB Travel Group Ltd</t>
  </si>
  <si>
    <t>Wesfarmers Ltd</t>
  </si>
  <si>
    <t>WiseTech Global Ltd</t>
  </si>
  <si>
    <t>Software</t>
  </si>
  <si>
    <t>Woolworths Group Ltd</t>
  </si>
  <si>
    <t>Xero Ltd</t>
  </si>
  <si>
    <t>Austria</t>
  </si>
  <si>
    <t>Verbund AG</t>
  </si>
  <si>
    <t>Electric Utilities</t>
  </si>
  <si>
    <t>Belgium</t>
  </si>
  <si>
    <t>Ageas SA/NV</t>
  </si>
  <si>
    <t>Argenx SE</t>
  </si>
  <si>
    <t>D'ieteren Group</t>
  </si>
  <si>
    <t>Distributors</t>
  </si>
  <si>
    <t>Elia Group SA/NV</t>
  </si>
  <si>
    <t>Groupe Bruxelles Lambert NV</t>
  </si>
  <si>
    <t>Financial Services</t>
  </si>
  <si>
    <t>Sofina SA</t>
  </si>
  <si>
    <t>UCB SA</t>
  </si>
  <si>
    <t>Pharmaceuticals</t>
  </si>
  <si>
    <t>Brazil</t>
  </si>
  <si>
    <t>Ambev SA</t>
  </si>
  <si>
    <t>Beverages</t>
  </si>
  <si>
    <t>B3 SA - Brasil Bolsa Balcao</t>
  </si>
  <si>
    <t>Banco BTG Pactual SA</t>
  </si>
  <si>
    <t>BB Seguridade Participacoes SA</t>
  </si>
  <si>
    <t>Caixa Seguridade Participacoes S/A</t>
  </si>
  <si>
    <t>Cia de Saneamento Basico do Estado de Sao Paulo SABESP</t>
  </si>
  <si>
    <t>Water Utilities</t>
  </si>
  <si>
    <t>Cia Energetica de Minas Gerais</t>
  </si>
  <si>
    <t>CPFL Energia SA</t>
  </si>
  <si>
    <t>Itau Unibanco Holding SA</t>
  </si>
  <si>
    <t>Motiva Infraestrutura de Mobilidade SA</t>
  </si>
  <si>
    <t>NU Holdings Ltd/Cayman Islands</t>
  </si>
  <si>
    <t>Rede D'Or Sao Luiz SA</t>
  </si>
  <si>
    <t>Telefonica Brasil SA</t>
  </si>
  <si>
    <t>TIM SA/Brazil</t>
  </si>
  <si>
    <t>Wireless Telecommunication Services</t>
  </si>
  <si>
    <t>Canada</t>
  </si>
  <si>
    <t>Agnico Eagle Mines Ltd</t>
  </si>
  <si>
    <t>Alamos Gold Inc</t>
  </si>
  <si>
    <t>BCE Inc</t>
  </si>
  <si>
    <t>Brookfield Renewable Corp</t>
  </si>
  <si>
    <t>Independent Power and Renewable Electricity Producers</t>
  </si>
  <si>
    <t>Canadian Imperial Bank of Commerce</t>
  </si>
  <si>
    <t>CGI Inc</t>
  </si>
  <si>
    <t>IT Services</t>
  </si>
  <si>
    <t>Dollarama Inc</t>
  </si>
  <si>
    <t>Element Fleet Management Corp</t>
  </si>
  <si>
    <t>Empire Co Ltd</t>
  </si>
  <si>
    <t>Fairfax Financial Holdings Ltd</t>
  </si>
  <si>
    <t>George Weston Ltd</t>
  </si>
  <si>
    <t>Great Basin Gold Ltd</t>
  </si>
  <si>
    <t>Great-West Lifeco Inc</t>
  </si>
  <si>
    <t>Hana Global REITs Real Estate Feeder Investment Trust Fund of Funds</t>
  </si>
  <si>
    <t>Hydro One Ltd</t>
  </si>
  <si>
    <t>iA Financial Corp Inc</t>
  </si>
  <si>
    <t>IGM Financial Inc</t>
  </si>
  <si>
    <t>Intact Financial Corp</t>
  </si>
  <si>
    <t>Ivanhoe Mines Ltd</t>
  </si>
  <si>
    <t>Kinross Gold Corp</t>
  </si>
  <si>
    <t>Loblaw Cos Ltd</t>
  </si>
  <si>
    <t>Lundin Gold Inc</t>
  </si>
  <si>
    <t>Metro Inc/CN</t>
  </si>
  <si>
    <t>Northland Power Inc</t>
  </si>
  <si>
    <t>Open Text Corp</t>
  </si>
  <si>
    <t>Poseidon Concepts Corp</t>
  </si>
  <si>
    <t>Energy Equipment &amp; Services</t>
  </si>
  <si>
    <t>Power Corp of Canada</t>
  </si>
  <si>
    <t>Restaurant Brands International Inc</t>
  </si>
  <si>
    <t>Rogers Communications Inc</t>
  </si>
  <si>
    <t>Royal Bank of Canada</t>
  </si>
  <si>
    <t>Shopify Inc</t>
  </si>
  <si>
    <t>Stantec Inc</t>
  </si>
  <si>
    <t>Construction &amp; Engineering</t>
  </si>
  <si>
    <t>Sun Life Financial Inc</t>
  </si>
  <si>
    <t>Thomson Reuters Corp</t>
  </si>
  <si>
    <t>PROFESSIONAL SERVICES</t>
  </si>
  <si>
    <t>TMX Group Ltd</t>
  </si>
  <si>
    <t>Toronto-Dominion Bank/The</t>
  </si>
  <si>
    <t>Wheaton Precious Metals Corp</t>
  </si>
  <si>
    <t>WSP Global Inc</t>
  </si>
  <si>
    <t>Chile</t>
  </si>
  <si>
    <t>Banco de Chile</t>
  </si>
  <si>
    <t>Banco de Credito e Inversiones SA</t>
  </si>
  <si>
    <t>Banco Santander Chile</t>
  </si>
  <si>
    <t>Falabella SA</t>
  </si>
  <si>
    <t>China</t>
  </si>
  <si>
    <t>3SBio Inc</t>
  </si>
  <si>
    <t>Akeso Inc</t>
  </si>
  <si>
    <t>Alibaba Group Holding Ltd</t>
  </si>
  <si>
    <t>Alibaba Health Information Technology Ltd</t>
  </si>
  <si>
    <t>Anhui Gujing Distillery Co Ltd</t>
  </si>
  <si>
    <t>Autohome Inc</t>
  </si>
  <si>
    <t>Baidu Inc</t>
  </si>
  <si>
    <t>Beijing Kingsoft Office Software Inc</t>
  </si>
  <si>
    <t>Beijing-Shanghai High Speed Railway Co Ltd</t>
  </si>
  <si>
    <t>Ground Transportation</t>
  </si>
  <si>
    <t>BEONE MEDICINES LTD</t>
  </si>
  <si>
    <t>Bosideng International Holdings Ltd</t>
  </si>
  <si>
    <t>Textiles, Apparel &amp; Luxury Goods</t>
  </si>
  <si>
    <t>BYD Co Ltd</t>
  </si>
  <si>
    <t>Automobiles</t>
  </si>
  <si>
    <t>Cambricon Technologies Corp Ltd</t>
  </si>
  <si>
    <t>Semiconductors &amp; Semiconductor Equipment</t>
  </si>
  <si>
    <t>Capital Securities Co Ltd</t>
  </si>
  <si>
    <t>Changchun High-Tech Industry Group Co Ltd</t>
  </si>
  <si>
    <t>Changzhou Xingyu Automotive Lighting Systems Co Ltd</t>
  </si>
  <si>
    <t>Automobile Components</t>
  </si>
  <si>
    <t>China Galaxy Securities Co Ltd</t>
  </si>
  <si>
    <t>China Gold International Resources Corp Ltd</t>
  </si>
  <si>
    <t>China Huishan Dairy Holdings Co Ltd</t>
  </si>
  <si>
    <t>Food Products</t>
  </si>
  <si>
    <t>China International Capital Corp Ltd</t>
  </si>
  <si>
    <t>China Life Insurance Co Ltd</t>
  </si>
  <si>
    <t>China Literature Ltd</t>
  </si>
  <si>
    <t>China Ruyi Holdings Ltd</t>
  </si>
  <si>
    <t>Entertainment</t>
  </si>
  <si>
    <t>China Three Gorges Renewables Group Co Ltd</t>
  </si>
  <si>
    <t>China Tourism Group Duty Free Corp Ltd</t>
  </si>
  <si>
    <t>Specialty Retail</t>
  </si>
  <si>
    <t>China Yangtze Power Co Ltd</t>
  </si>
  <si>
    <t>CITIC Securities Co Ltd</t>
  </si>
  <si>
    <t>CSC Financial Co Ltd</t>
  </si>
  <si>
    <t>CSI Solar Co Ltd</t>
  </si>
  <si>
    <t>CSPC Innovation Pharmaceutical Co Ltd</t>
  </si>
  <si>
    <t>CSPC Pharmaceutical Group Ltd</t>
  </si>
  <si>
    <t>East Money Information Co Ltd</t>
  </si>
  <si>
    <t>Empyrean Technology Co Ltd</t>
  </si>
  <si>
    <t>Eoptolink Technology Inc Ltd</t>
  </si>
  <si>
    <t>Electronic Equipment, Instruments &amp; Components</t>
  </si>
  <si>
    <t>Eve Energy Co Ltd</t>
  </si>
  <si>
    <t>Electrical Equipment</t>
  </si>
  <si>
    <t>Focus Media Information Technology Co Ltd</t>
  </si>
  <si>
    <t>Foshan Haitian Flavouring &amp; Food Co Ltd</t>
  </si>
  <si>
    <t>GalaxyCore Inc</t>
  </si>
  <si>
    <t>Genscript Biotech Corp</t>
  </si>
  <si>
    <t>Life Sciences Tools &amp; Services</t>
  </si>
  <si>
    <t>Giant Biogene Holding Co ltd</t>
  </si>
  <si>
    <t>Personal Care Products</t>
  </si>
  <si>
    <t>Goldwind Science &amp; Technology Co Ltd</t>
  </si>
  <si>
    <t>Guangzhou Tinci Materials Technology Co Ltd</t>
  </si>
  <si>
    <t>H World Group Ltd</t>
  </si>
  <si>
    <t>Haidilao International Holding Ltd</t>
  </si>
  <si>
    <t>Hainan Airport Infrastructure Co Ltd</t>
  </si>
  <si>
    <t>Real Estate Management &amp; Development</t>
  </si>
  <si>
    <t>Haisco Pharmaceutical Group Co Ltd</t>
  </si>
  <si>
    <t>Hangzhou Silan Microelectronics Co Ltd</t>
  </si>
  <si>
    <t>Hangzhou Tigermed Consulting Co Ltd</t>
  </si>
  <si>
    <t>Hansoh Pharmaceutical Group Co Ltd</t>
  </si>
  <si>
    <t>Hithink RoyalFlush Information Network Co Ltd</t>
  </si>
  <si>
    <t>Hua Hong Semiconductor Ltd</t>
  </si>
  <si>
    <t>Huadong Medicine Co Ltd</t>
  </si>
  <si>
    <t>Huatai Securities Co Ltd</t>
  </si>
  <si>
    <t>Hygon Information Technology Co Ltd</t>
  </si>
  <si>
    <t>Iflytek Co Ltd</t>
  </si>
  <si>
    <t>Imeik Technology Development Co Ltd</t>
  </si>
  <si>
    <t>Innovent Biologics Inc</t>
  </si>
  <si>
    <t>JA Solar Technology Co Ltd</t>
  </si>
  <si>
    <t>JD Health International Inc</t>
  </si>
  <si>
    <t>Jiangsu Hengli Hydraulic Co Ltd</t>
  </si>
  <si>
    <t>MACHINERY</t>
  </si>
  <si>
    <t>Jiangsu Hengrui Pharmaceuticals Co Ltd</t>
  </si>
  <si>
    <t>Jiangsu King's Luck Brewery JSC Ltd</t>
  </si>
  <si>
    <t>Jiangsu Yanghe Distillery Co Ltd</t>
  </si>
  <si>
    <t>Jinko Solar Co Ltd</t>
  </si>
  <si>
    <t>Kanzhun Ltd</t>
  </si>
  <si>
    <t>Kingdee International Software Group Co Ltd</t>
  </si>
  <si>
    <t>Kingsoft Corp Ltd</t>
  </si>
  <si>
    <t>Kuaishou Technology</t>
  </si>
  <si>
    <t>Kuang-Chi Technologies Co Ltd</t>
  </si>
  <si>
    <t>Aerospace &amp; Defense</t>
  </si>
  <si>
    <t>Kweichow Moutai Co Ltd</t>
  </si>
  <si>
    <t>Legend Biotech Corp</t>
  </si>
  <si>
    <t>Li Auto Inc</t>
  </si>
  <si>
    <t>LONGi Green Energy Technology Co Ltd</t>
  </si>
  <si>
    <t>Loongson Technology Corp Ltd</t>
  </si>
  <si>
    <t>Luzhou Laojiao Co Ltd</t>
  </si>
  <si>
    <t>Meitu Inc</t>
  </si>
  <si>
    <t>Meituan</t>
  </si>
  <si>
    <t>MINISO Group Holding Ltd</t>
  </si>
  <si>
    <t>Montage Technology Co Ltd</t>
  </si>
  <si>
    <t>NARI Technology Co Ltd</t>
  </si>
  <si>
    <t>NAURA Technology Group Co Ltd</t>
  </si>
  <si>
    <t>NetEase Inc</t>
  </si>
  <si>
    <t>New China Life Insurance Co Ltd</t>
  </si>
  <si>
    <t>New Oriental Education &amp; Technology Group Inc</t>
  </si>
  <si>
    <t>Diversified Consumer Services</t>
  </si>
  <si>
    <t>Ningbo Deye Technology Co Ltd</t>
  </si>
  <si>
    <t>Nongfu Spring Co Ltd</t>
  </si>
  <si>
    <t>PDD Holdings Inc</t>
  </si>
  <si>
    <t>Pop Mart International Group Ltd</t>
  </si>
  <si>
    <t>Remegen Co Ltd</t>
  </si>
  <si>
    <t>Rockchip Electronics Co Ltd</t>
  </si>
  <si>
    <t>Sanan Optoelectronics Co Ltd</t>
  </si>
  <si>
    <t>SG Micro Corp</t>
  </si>
  <si>
    <t>Shandong Weigao Group Medical Polymer Co Ltd</t>
  </si>
  <si>
    <t>Shanghai Baosight Software Co Ltd</t>
  </si>
  <si>
    <t>Shanghai BOCHU Electronic Technology Corp Ltd</t>
  </si>
  <si>
    <t>Shanghai Putailai New Energy Technology Group Co Ltd</t>
  </si>
  <si>
    <t>Shanghai RAAS Blood Products Co Ltd</t>
  </si>
  <si>
    <t>Shanghai Zhangjiang High-Tech Park Development Co Ltd</t>
  </si>
  <si>
    <t>Shanjin International Gold Co Ltd</t>
  </si>
  <si>
    <t>Shanxi Xinghuacun Fen Wine Factory Co Ltd</t>
  </si>
  <si>
    <t>Shenwan Hongyuan Group Co Ltd</t>
  </si>
  <si>
    <t>Shenzhen Goodix Technology Co Ltd</t>
  </si>
  <si>
    <t>Shenzhen Inovance Technology Co Ltd</t>
  </si>
  <si>
    <t>Shenzhen Mindray Bio-Medical Electronics Co Ltd</t>
  </si>
  <si>
    <t>Shenzhen New Industries Biomedical Engineering Co Ltd</t>
  </si>
  <si>
    <t>Shenzhen Salubris Pharmaceuticals Co Ltd</t>
  </si>
  <si>
    <t>Sichuan Chuantou Energy Co Ltd</t>
  </si>
  <si>
    <t>Sino Biopharmaceutical Ltd</t>
  </si>
  <si>
    <t>Sungrow Power Supply Co Ltd</t>
  </si>
  <si>
    <t>SUPCON Technology Co Ltd</t>
  </si>
  <si>
    <t>Suzhou TFC Optical Communication Co Ltd</t>
  </si>
  <si>
    <t>Communications Equipment</t>
  </si>
  <si>
    <t>TAL Education Group</t>
  </si>
  <si>
    <t>Tencent Holdings Ltd</t>
  </si>
  <si>
    <t>Tencent Music Entertainment Group</t>
  </si>
  <si>
    <t>Trina Solar Co Ltd</t>
  </si>
  <si>
    <t>Trip.com Group Ltd</t>
  </si>
  <si>
    <t>Tsingtao Brewery Co Ltd</t>
  </si>
  <si>
    <t>Unisplendour Corp Ltd</t>
  </si>
  <si>
    <t>Western Securities Co Ltd</t>
  </si>
  <si>
    <t>Wuhan Guide Infrared Co Ltd</t>
  </si>
  <si>
    <t>Wuliangye Yibin Co Ltd</t>
  </si>
  <si>
    <t>WuXi AppTec Co Ltd</t>
  </si>
  <si>
    <t>Wuxi Biologics Cayman Inc</t>
  </si>
  <si>
    <t>Xiaomi Corp</t>
  </si>
  <si>
    <t>Technology Hardware, Storage &amp; Peripherals</t>
  </si>
  <si>
    <t>XPeng Inc</t>
  </si>
  <si>
    <t>Yealink Network Technology Corp Ltd</t>
  </si>
  <si>
    <t>Yunnan Baiyao Group Co Ltd</t>
  </si>
  <si>
    <t>Zhangzhou Pientzehuang Pharmaceutical Co Ltd</t>
  </si>
  <si>
    <t>Zhaojin Mining Industry Co Ltd</t>
  </si>
  <si>
    <t>Zhejiang China Commodities City Group Co Ltd</t>
  </si>
  <si>
    <t>Zhejiang Dahua Technology Co Ltd</t>
  </si>
  <si>
    <t>Zhejiang Expressway Co Ltd</t>
  </si>
  <si>
    <t>Zhejiang Weiming Environment Protection Co Ltd</t>
  </si>
  <si>
    <t>Zhongji Innolight Co Ltd</t>
  </si>
  <si>
    <t>Zhuzhou CRRC Times Electric Co Ltd</t>
  </si>
  <si>
    <t>ZTE Corp</t>
  </si>
  <si>
    <t>Czech Republic</t>
  </si>
  <si>
    <t>Komercni Banka AS</t>
  </si>
  <si>
    <t>Moneta Money Bank AS</t>
  </si>
  <si>
    <t>Denmark</t>
  </si>
  <si>
    <t>Coloplast A/S</t>
  </si>
  <si>
    <t>Danske Bank A/S</t>
  </si>
  <si>
    <t>Genmab A/S</t>
  </si>
  <si>
    <t>Novo Nordisk A/S</t>
  </si>
  <si>
    <t>Orsted AS</t>
  </si>
  <si>
    <t>ROCKWOOL A/S</t>
  </si>
  <si>
    <t>Building Products</t>
  </si>
  <si>
    <t>Tryg A/S</t>
  </si>
  <si>
    <t>Vestas Wind Systems A/S</t>
  </si>
  <si>
    <t>Finland</t>
  </si>
  <si>
    <t>Elisa Oyj</t>
  </si>
  <si>
    <t>Kesko Oyj</t>
  </si>
  <si>
    <t>Nokia Oyj</t>
  </si>
  <si>
    <t>Orion Oyj</t>
  </si>
  <si>
    <t>Sampo Oyj</t>
  </si>
  <si>
    <t>Wartsila OYJ Abp</t>
  </si>
  <si>
    <t>France</t>
  </si>
  <si>
    <t>Alstom SA</t>
  </si>
  <si>
    <t>Amundi SA</t>
  </si>
  <si>
    <t>BNP Paribas SA</t>
  </si>
  <si>
    <t>Bouygues SA</t>
  </si>
  <si>
    <t>Bureau Veritas SA</t>
  </si>
  <si>
    <t>Covivio SA/France</t>
  </si>
  <si>
    <t>Credit Agricole SA</t>
  </si>
  <si>
    <t>Dassault Systemes SE</t>
  </si>
  <si>
    <t>Edenred SE</t>
  </si>
  <si>
    <t>Eiffage SA</t>
  </si>
  <si>
    <t>EssilorLuxottica SA</t>
  </si>
  <si>
    <t>Eurofins Scientific SE</t>
  </si>
  <si>
    <t>FDJ UNITED</t>
  </si>
  <si>
    <t>Gecina SA</t>
  </si>
  <si>
    <t>OFFICE REITS</t>
  </si>
  <si>
    <t>Getlink SE</t>
  </si>
  <si>
    <t>Hermes International SCA</t>
  </si>
  <si>
    <t>Ipsen SA</t>
  </si>
  <si>
    <t>Klepierre SA</t>
  </si>
  <si>
    <t>Legrand SA</t>
  </si>
  <si>
    <t>L'Oreal SA</t>
  </si>
  <si>
    <t>LVMH Moet Hennessy Louis Vuitton SE</t>
  </si>
  <si>
    <t>Orange SA</t>
  </si>
  <si>
    <t>Sanofi SA</t>
  </si>
  <si>
    <t>Sartorius Stedim Biotech</t>
  </si>
  <si>
    <t>Schneider Electric SE</t>
  </si>
  <si>
    <t>Societe Generale SA</t>
  </si>
  <si>
    <t>Unibail-Rodamco-Westfield</t>
  </si>
  <si>
    <t>Vinci SA</t>
  </si>
  <si>
    <t>Germany</t>
  </si>
  <si>
    <t>Allianz SE</t>
  </si>
  <si>
    <t>Bayerische Motoren Werke AG</t>
  </si>
  <si>
    <t>Deutsche Bank AG</t>
  </si>
  <si>
    <t>Deutsche Boerse AG</t>
  </si>
  <si>
    <t>Deutsche Post AG</t>
  </si>
  <si>
    <t>Air Freight &amp; Logistics</t>
  </si>
  <si>
    <t>Deutsche Telekom AG</t>
  </si>
  <si>
    <t>Fresenius Medical Care AG</t>
  </si>
  <si>
    <t>Hannover Rueck SE</t>
  </si>
  <si>
    <t>Henkel AG &amp; Co KGaA</t>
  </si>
  <si>
    <t>Household Products</t>
  </si>
  <si>
    <t>Infineon Technologies AG</t>
  </si>
  <si>
    <t>Knorr-Bremse AG</t>
  </si>
  <si>
    <t>Mercedes-Benz Group AG</t>
  </si>
  <si>
    <t>Muenchener Rueckversicherungs-Gesellschaft AG in Muenchen</t>
  </si>
  <si>
    <t>QIAGEN NV</t>
  </si>
  <si>
    <t>SAP SE</t>
  </si>
  <si>
    <t>Sartorius AG</t>
  </si>
  <si>
    <t>Scout24 SE</t>
  </si>
  <si>
    <t>Volkswagen AG</t>
  </si>
  <si>
    <t>Vonovia SE</t>
  </si>
  <si>
    <t>Greece</t>
  </si>
  <si>
    <t>FF Group</t>
  </si>
  <si>
    <t>Hellenic Telecommunications Organization SA</t>
  </si>
  <si>
    <t>JUMBO SA</t>
  </si>
  <si>
    <t>OPAP SA</t>
  </si>
  <si>
    <t>Hong Kong</t>
  </si>
  <si>
    <t>AIA Group Ltd</t>
  </si>
  <si>
    <t>CK Asset Holdings Ltd</t>
  </si>
  <si>
    <t>Henderson Land Development Co Ltd</t>
  </si>
  <si>
    <t>HKT Trust &amp; HKT Ltd</t>
  </si>
  <si>
    <t>Hong Kong Exchanges &amp; Clearing Ltd</t>
  </si>
  <si>
    <t>Hongkong Land Holdings Ltd</t>
  </si>
  <si>
    <t>Hsin Chong Group Holdings Ltd</t>
  </si>
  <si>
    <t>Miscellaneous</t>
  </si>
  <si>
    <t>Link REIT</t>
  </si>
  <si>
    <t>MTR Corp Ltd</t>
  </si>
  <si>
    <t>Sino Land Co Ltd</t>
  </si>
  <si>
    <t>Sun Hung Kai Properties Ltd</t>
  </si>
  <si>
    <t>Techtronic Industries Co Ltd</t>
  </si>
  <si>
    <t>Wharf Real Estate Investment Co Ltd</t>
  </si>
  <si>
    <t>Hungary</t>
  </si>
  <si>
    <t>OTP Bank Nyrt</t>
  </si>
  <si>
    <t>Richter Gedeon Nyrt</t>
  </si>
  <si>
    <t>India</t>
  </si>
  <si>
    <t>ABB India Ltd</t>
  </si>
  <si>
    <t>Asian Paints Ltd</t>
  </si>
  <si>
    <t>Bajaj Finance Ltd</t>
  </si>
  <si>
    <t>Consumer Finance</t>
  </si>
  <si>
    <t>Bajaj Finserv Ltd</t>
  </si>
  <si>
    <t>Bajaj Holdings &amp; Investment Ltd</t>
  </si>
  <si>
    <t>Bharat Electronics Ltd</t>
  </si>
  <si>
    <t>Bharti Airtel Ltd</t>
  </si>
  <si>
    <t>Britannia Industries Ltd</t>
  </si>
  <si>
    <t>BSE Ltd</t>
  </si>
  <si>
    <t>Cholamandalam Investment and Finance Co Ltd</t>
  </si>
  <si>
    <t>Cipla Ltd/India</t>
  </si>
  <si>
    <t>Colgate-Palmolive India Ltd</t>
  </si>
  <si>
    <t>Cummins India Ltd</t>
  </si>
  <si>
    <t>Dabur India Ltd</t>
  </si>
  <si>
    <t>Divi's Laboratories Ltd</t>
  </si>
  <si>
    <t>DLF Ltd</t>
  </si>
  <si>
    <t>Eternal Ltd</t>
  </si>
  <si>
    <t>FSN E-Commerce Ventures Ltd</t>
  </si>
  <si>
    <t>GMR Airports Ltd</t>
  </si>
  <si>
    <t>Godrej Consumer Products Ltd</t>
  </si>
  <si>
    <t>Godrej Properties Ltd</t>
  </si>
  <si>
    <t>Havells India Ltd</t>
  </si>
  <si>
    <t>HCL Technologies Ltd</t>
  </si>
  <si>
    <t>HDFC Asset Management Co Ltd</t>
  </si>
  <si>
    <t>Hindustan Unilever Ltd</t>
  </si>
  <si>
    <t>ICICI Lombard General Insurance Co Ltd</t>
  </si>
  <si>
    <t>Indian Railway Catering &amp; Tourism Corp Ltd</t>
  </si>
  <si>
    <t>Info Edge India Ltd</t>
  </si>
  <si>
    <t>Infosys Ltd</t>
  </si>
  <si>
    <t>Jio Financial Services Ltd</t>
  </si>
  <si>
    <t>Kwality Wall's India Ltd</t>
  </si>
  <si>
    <t>Lodha Developers Ltd</t>
  </si>
  <si>
    <t>Lupin Ltd</t>
  </si>
  <si>
    <t>Max Healthcare Institute Ltd</t>
  </si>
  <si>
    <t>Nestle India Ltd</t>
  </si>
  <si>
    <t>Oberoi Realty Ltd</t>
  </si>
  <si>
    <t>One 97 Communications Ltd</t>
  </si>
  <si>
    <t>Page Industries Ltd</t>
  </si>
  <si>
    <t>PB Fintech Ltd</t>
  </si>
  <si>
    <t>Persistent Systems Ltd</t>
  </si>
  <si>
    <t>PI Industries Ltd</t>
  </si>
  <si>
    <t>Pidilite Industries Ltd</t>
  </si>
  <si>
    <t>SBI Cards &amp; Payment Services Ltd</t>
  </si>
  <si>
    <t>Shriram Finance Ltd</t>
  </si>
  <si>
    <t>Sun Pharmaceutical Industries Ltd</t>
  </si>
  <si>
    <t>Suzlon Energy Ltd</t>
  </si>
  <si>
    <t>Tata Consultancy Services Ltd</t>
  </si>
  <si>
    <t>Tata Consumer Products Ltd</t>
  </si>
  <si>
    <t>Tech Mahindra Ltd</t>
  </si>
  <si>
    <t>Titan Co Ltd</t>
  </si>
  <si>
    <t>Torrent Pharmaceuticals Ltd</t>
  </si>
  <si>
    <t>Trent Ltd</t>
  </si>
  <si>
    <t>WAAREE Energies Ltd</t>
  </si>
  <si>
    <t>Wipro Ltd</t>
  </si>
  <si>
    <t>Indonesia</t>
  </si>
  <si>
    <t>Amman Mineral Internasional PT</t>
  </si>
  <si>
    <t>Bank Central Asia Tbk PT</t>
  </si>
  <si>
    <t>Bumi Resources Minerals Tbk PT</t>
  </si>
  <si>
    <t>GoTo Gojek Tokopedia Tbk PT</t>
  </si>
  <si>
    <t>Ireland</t>
  </si>
  <si>
    <t>Kingspan Group PLC</t>
  </si>
  <si>
    <t>Israel</t>
  </si>
  <si>
    <t>Check Point Software Technologies Ltd</t>
  </si>
  <si>
    <t>CyberArk Software Ltd</t>
  </si>
  <si>
    <t>Monday.com Ltd</t>
  </si>
  <si>
    <t>Nice Ltd</t>
  </si>
  <si>
    <t>Wix.com Ltd</t>
  </si>
  <si>
    <t>Italy</t>
  </si>
  <si>
    <t>AMCO - Asset Management Co SpA</t>
  </si>
  <si>
    <t>Banco BPM SpA</t>
  </si>
  <si>
    <t>Bio On Spa</t>
  </si>
  <si>
    <t>Davide Campari-Milano NV</t>
  </si>
  <si>
    <t>Enel SpA</t>
  </si>
  <si>
    <t>Ferrari NV</t>
  </si>
  <si>
    <t>FinecoBank Banca Fineco SpA</t>
  </si>
  <si>
    <t>Intesa Sanpaolo SpA</t>
  </si>
  <si>
    <t>Moncler SpA</t>
  </si>
  <si>
    <t>Poste Italiane SpA</t>
  </si>
  <si>
    <t>Recordati Industria Chimica e Farmaceutica SpA</t>
  </si>
  <si>
    <t>Terna - Rete Elettrica Nazionale</t>
  </si>
  <si>
    <t>UniCredit SpA</t>
  </si>
  <si>
    <t>Japan</t>
  </si>
  <si>
    <t>Advantest Corp</t>
  </si>
  <si>
    <t>Aisin Corp</t>
  </si>
  <si>
    <t>Asics Corp</t>
  </si>
  <si>
    <t>Astellas Pharma Inc</t>
  </si>
  <si>
    <t>Bandai Namco Holdings Inc</t>
  </si>
  <si>
    <t>Leisure Products</t>
  </si>
  <si>
    <t>Canon Inc</t>
  </si>
  <si>
    <t>Central Japan Railway Co</t>
  </si>
  <si>
    <t>Chugai Pharmaceutical Co Ltd</t>
  </si>
  <si>
    <t>Daiichi Sankyo Co Ltd</t>
  </si>
  <si>
    <t>Daito Trust Construction Co Ltd</t>
  </si>
  <si>
    <t>Daiwa House Industry Co Ltd</t>
  </si>
  <si>
    <t>Disco Corp</t>
  </si>
  <si>
    <t>East Japan Railway Co</t>
  </si>
  <si>
    <t>Eisai Co Ltd</t>
  </si>
  <si>
    <t>FANUC Corp</t>
  </si>
  <si>
    <t>Fast Retailing Co Ltd</t>
  </si>
  <si>
    <t>Hoya Corp</t>
  </si>
  <si>
    <t>Japan Exchange Group Inc</t>
  </si>
  <si>
    <t>Japan Post Insurance Co Ltd</t>
  </si>
  <si>
    <t>Keyence Corp</t>
  </si>
  <si>
    <t>Kyocera Corp</t>
  </si>
  <si>
    <t>Lasertec Corp</t>
  </si>
  <si>
    <t>LY Corp</t>
  </si>
  <si>
    <t>M3 Inc</t>
  </si>
  <si>
    <t>Makita Corp</t>
  </si>
  <si>
    <t>MatsukiyoCocokara &amp; Co</t>
  </si>
  <si>
    <t>Mitsubishi UFJ Financial Group Inc</t>
  </si>
  <si>
    <t>MS&amp;AD Insurance Group Holdings Inc</t>
  </si>
  <si>
    <t>NEC Corp</t>
  </si>
  <si>
    <t>Nexon Co Ltd</t>
  </si>
  <si>
    <t>Nintendo Co Ltd</t>
  </si>
  <si>
    <t>Nippon Building Fund Inc</t>
  </si>
  <si>
    <t>Nomura Research Institute Ltd</t>
  </si>
  <si>
    <t>Obic Co Ltd</t>
  </si>
  <si>
    <t>Ono Pharmaceutical Co Ltd</t>
  </si>
  <si>
    <t>Oracle Corp Japan</t>
  </si>
  <si>
    <t>Oriental Land Co Ltd/Japan</t>
  </si>
  <si>
    <t>ORIX Corp</t>
  </si>
  <si>
    <t>Otsuka Holdings Co Ltd</t>
  </si>
  <si>
    <t>Pan Pacific International Holdings Corp</t>
  </si>
  <si>
    <t>Panasonic Holdings Corp</t>
  </si>
  <si>
    <t>Household Durables</t>
  </si>
  <si>
    <t>Recruit Holdings Co Ltd</t>
  </si>
  <si>
    <t>Renesas Electronics Corp</t>
  </si>
  <si>
    <t>Sanrio Co Ltd</t>
  </si>
  <si>
    <t>SBI Holdings Inc</t>
  </si>
  <si>
    <t>SCREEN Holdings Co Ltd</t>
  </si>
  <si>
    <t>Shionogi &amp; Co Ltd</t>
  </si>
  <si>
    <t>Shiseido Co Ltd</t>
  </si>
  <si>
    <t>SMC Corp</t>
  </si>
  <si>
    <t>SoftBank Corp</t>
  </si>
  <si>
    <t>SoftBank Group Corp</t>
  </si>
  <si>
    <t>Sompo Holdings Inc</t>
  </si>
  <si>
    <t>Sony Group Corp</t>
  </si>
  <si>
    <t>Suzuki Motor Corp</t>
  </si>
  <si>
    <t>Sysmex Corp</t>
  </si>
  <si>
    <t>Takeda Pharmaceutical Co Ltd</t>
  </si>
  <si>
    <t>TIS Inc</t>
  </si>
  <si>
    <t>Tokio Marine Holdings Inc</t>
  </si>
  <si>
    <t>Tokyo Electron Ltd</t>
  </si>
  <si>
    <t>Tokyo Metro Co Ltd</t>
  </si>
  <si>
    <t>Trend Micro Inc/Japan</t>
  </si>
  <si>
    <t>Tsuruha Holdings Inc</t>
  </si>
  <si>
    <t>West Japan Railway Co</t>
  </si>
  <si>
    <t>Yokogawa Electric Corp</t>
  </si>
  <si>
    <t>ZOZO Inc</t>
  </si>
  <si>
    <t>Kazakhstan</t>
  </si>
  <si>
    <t>Solidcore Resources PLC</t>
  </si>
  <si>
    <t>Kuwait</t>
  </si>
  <si>
    <t>Boubyan Bank KSCP</t>
  </si>
  <si>
    <t>Mabanee Co KPSC</t>
  </si>
  <si>
    <t>National Bank of Kuwait SAKP</t>
  </si>
  <si>
    <t>Malaysia</t>
  </si>
  <si>
    <t>Gamuda Bhd</t>
  </si>
  <si>
    <t>Hong Leong Bank Bhd</t>
  </si>
  <si>
    <t>IHH Healthcare Bhd</t>
  </si>
  <si>
    <t>Maxis Bhd</t>
  </si>
  <si>
    <t>Public Bank Bhd</t>
  </si>
  <si>
    <t>Mexico</t>
  </si>
  <si>
    <t>America Movil SAB de CV</t>
  </si>
  <si>
    <t>Fibra Uno Administracion SA de CV</t>
  </si>
  <si>
    <t>Grupo Aeroportuario del Centro Norte SAB de CV</t>
  </si>
  <si>
    <t>Grupo Aeroportuario del Pacifico SAB de CV</t>
  </si>
  <si>
    <t>Grupo Aeroportuario del Sureste SAB de CV</t>
  </si>
  <si>
    <t>Grupo Financiero Banorte SAB de CV</t>
  </si>
  <si>
    <t>Grupo Financiero Inbursa SAB de CV</t>
  </si>
  <si>
    <t>Prologis Property Mexico SA de CV</t>
  </si>
  <si>
    <t>Promotora y Operadora de Infraestructura SAB de CV</t>
  </si>
  <si>
    <t>Netherlands</t>
  </si>
  <si>
    <t>Adyen NV</t>
  </si>
  <si>
    <t>ASML Holding NV</t>
  </si>
  <si>
    <t>EXOR NV</t>
  </si>
  <si>
    <t>InPost SA</t>
  </si>
  <si>
    <t>Koninklijke Ahold Delhaize NV</t>
  </si>
  <si>
    <t>Koninklijke KPN NV</t>
  </si>
  <si>
    <t>NN Group NV</t>
  </si>
  <si>
    <t>Prosus NV</t>
  </si>
  <si>
    <t>Wolters Kluwer NV</t>
  </si>
  <si>
    <t>PASSENGER AIRLINES</t>
  </si>
  <si>
    <t>Oil, Gas &amp; Consumable Fuels</t>
  </si>
  <si>
    <t>Multi-Utilities</t>
  </si>
  <si>
    <t>HEALTH CARE REITS</t>
  </si>
  <si>
    <t>Norway</t>
  </si>
  <si>
    <t>Cloudberry Clean Energy ASA</t>
  </si>
  <si>
    <t>DNB Bank ASA</t>
  </si>
  <si>
    <t>Gjensidige Forsikring ASA</t>
  </si>
  <si>
    <t>Mowi ASA</t>
  </si>
  <si>
    <t>Salmar ASA</t>
  </si>
  <si>
    <t>Telenor ASA</t>
  </si>
  <si>
    <t>Peru</t>
  </si>
  <si>
    <t>Cia de Minas Buenaventura SAA</t>
  </si>
  <si>
    <t>Credicorp Ltd</t>
  </si>
  <si>
    <t>Southern Copper Corp</t>
  </si>
  <si>
    <t>Philippines</t>
  </si>
  <si>
    <t>Ayala Land Inc</t>
  </si>
  <si>
    <t>Poland</t>
  </si>
  <si>
    <t>Allegro.eu SA</t>
  </si>
  <si>
    <t>Bank Millennium SA</t>
  </si>
  <si>
    <t>Bank Polska Kasa Opieki SA</t>
  </si>
  <si>
    <t>Budimex SA</t>
  </si>
  <si>
    <t>CD Projekt SA</t>
  </si>
  <si>
    <t>Dino Polska SA</t>
  </si>
  <si>
    <t>LPP SA</t>
  </si>
  <si>
    <t>mBank SA</t>
  </si>
  <si>
    <t>Powszechna Kasa Oszczednosci Bank Polski SA</t>
  </si>
  <si>
    <t>Powszechny Zaklad Ubezpieczen SA</t>
  </si>
  <si>
    <t>Santander Bank Polska SA</t>
  </si>
  <si>
    <t>Portugal</t>
  </si>
  <si>
    <t>Banco Espirito Santo SA</t>
  </si>
  <si>
    <t>EDP Renovaveis SA</t>
  </si>
  <si>
    <t>Jeronimo Martins SGPS SA</t>
  </si>
  <si>
    <t>Qatar</t>
  </si>
  <si>
    <t>Mesaieed Petrochemical Holding Co</t>
  </si>
  <si>
    <t>Qatar International Islamic Bank QSC</t>
  </si>
  <si>
    <t>Qatar Islamic Bank QPSC</t>
  </si>
  <si>
    <t>Saudi Arabia</t>
  </si>
  <si>
    <t>Al Rajhi Bank</t>
  </si>
  <si>
    <t>Alinma Bank</t>
  </si>
  <si>
    <t>Arab National Bank</t>
  </si>
  <si>
    <t>Bank AlBilad</t>
  </si>
  <si>
    <t>Dallah Healthcare Co</t>
  </si>
  <si>
    <t>Dar Al Arkan Real Estate Development Co</t>
  </si>
  <si>
    <t>Dr Sulaiman Al Habib Medical Services Group Co</t>
  </si>
  <si>
    <t>Elm Co</t>
  </si>
  <si>
    <t>Etihad Etisalat Co</t>
  </si>
  <si>
    <t>Jarir Marketing Co</t>
  </si>
  <si>
    <t>Riyad Bank</t>
  </si>
  <si>
    <t>Saudi National Bank/The</t>
  </si>
  <si>
    <t>Saudi Tadawul Group Holding Co</t>
  </si>
  <si>
    <t>Saudi Telecom Co</t>
  </si>
  <si>
    <t>Singapore</t>
  </si>
  <si>
    <t>CapitaLand Ascendas REIT</t>
  </si>
  <si>
    <t>CapitaLand Integrated Commercial Trust</t>
  </si>
  <si>
    <t>CapitaLand Investment Ltd/Singapore</t>
  </si>
  <si>
    <t>Keppel Ltd</t>
  </si>
  <si>
    <t>Industrial Conglomerates</t>
  </si>
  <si>
    <t>Oversea-Chinese Banking Corp Ltd</t>
  </si>
  <si>
    <t>Sea Ltd</t>
  </si>
  <si>
    <t>Singapore Exchange Ltd</t>
  </si>
  <si>
    <t>Singapore Telecommunications Ltd</t>
  </si>
  <si>
    <t>Yangzijiang Shipbuilding Holdings Ltd</t>
  </si>
  <si>
    <t>South Africa</t>
  </si>
  <si>
    <t>Capitec Bank Holdings Ltd</t>
  </si>
  <si>
    <t>Clicks Group Ltd</t>
  </si>
  <si>
    <t>Discovery Ltd</t>
  </si>
  <si>
    <t>FirstRand Ltd</t>
  </si>
  <si>
    <t>Gold Fields Ltd</t>
  </si>
  <si>
    <t>Harmony Gold Mining Co Ltd</t>
  </si>
  <si>
    <t>Naspers Ltd</t>
  </si>
  <si>
    <t>Nedbank Group Ltd</t>
  </si>
  <si>
    <t>OUTsurance Group Ltd</t>
  </si>
  <si>
    <t>Reinet Investments SCA</t>
  </si>
  <si>
    <t>Sanlam Ltd</t>
  </si>
  <si>
    <t>South Korea</t>
  </si>
  <si>
    <t>Alteogen Inc</t>
  </si>
  <si>
    <t>Amorepacific Corp</t>
  </si>
  <si>
    <t>Celltrion Inc</t>
  </si>
  <si>
    <t>Ecopro BM Co Ltd</t>
  </si>
  <si>
    <t>Ecopro Co Ltd</t>
  </si>
  <si>
    <t>Hanjin Kal Corp</t>
  </si>
  <si>
    <t>Hanmi Semiconductor Co Ltd</t>
  </si>
  <si>
    <t>Hanwha Systems Co Ltd</t>
  </si>
  <si>
    <t>HLB Inc</t>
  </si>
  <si>
    <t>HYBE Co Ltd</t>
  </si>
  <si>
    <t>Kakao Corp</t>
  </si>
  <si>
    <t>KakaoBank Corp</t>
  </si>
  <si>
    <t>Krafton Inc</t>
  </si>
  <si>
    <t>LG Energy Solution Ltd</t>
  </si>
  <si>
    <t>Meritz Financial Group Inc</t>
  </si>
  <si>
    <t>NAVER Corp</t>
  </si>
  <si>
    <t>NH Investment &amp; Securities Co Ltd</t>
  </si>
  <si>
    <t>Samsung Biologics Co Ltd</t>
  </si>
  <si>
    <t>Samsung Electronics Co Ltd</t>
  </si>
  <si>
    <t>Samsung Life Insurance Co Ltd</t>
  </si>
  <si>
    <t>SK Biopharmaceuticals Co Ltd</t>
  </si>
  <si>
    <t>SK Hynix Inc</t>
  </si>
  <si>
    <t>SK Square Co Ltd</t>
  </si>
  <si>
    <t>Yuhan Corp</t>
  </si>
  <si>
    <t>Spain</t>
  </si>
  <si>
    <t>Acciona SA</t>
  </si>
  <si>
    <t>ACS Actividades de Construccion y Servicios SA</t>
  </si>
  <si>
    <t>AENA SME SA</t>
  </si>
  <si>
    <t>Amadeus IT Group SA</t>
  </si>
  <si>
    <t>Banco Bilbao Vizcaya Argentaria SA</t>
  </si>
  <si>
    <t>Banco Santander SA</t>
  </si>
  <si>
    <t>CaixaBank SA</t>
  </si>
  <si>
    <t>Cellnex Telecom SA</t>
  </si>
  <si>
    <t>Endesa SA</t>
  </si>
  <si>
    <t>Ferrovial SE</t>
  </si>
  <si>
    <t>Iberdrola SA</t>
  </si>
  <si>
    <t>Let's GOWEX SA</t>
  </si>
  <si>
    <t>Redeia Corp SA</t>
  </si>
  <si>
    <t>Telefonica SA</t>
  </si>
  <si>
    <t>Sweden</t>
  </si>
  <si>
    <t>Atlas Copco AB</t>
  </si>
  <si>
    <t>Essity AB</t>
  </si>
  <si>
    <t>Hexagon AB</t>
  </si>
  <si>
    <t>Holmen AB</t>
  </si>
  <si>
    <t>Paper &amp; Forest Products</t>
  </si>
  <si>
    <t>Industrivarden AB</t>
  </si>
  <si>
    <t>L E Lundbergforetagen AB</t>
  </si>
  <si>
    <t>Nordea Bank Abp</t>
  </si>
  <si>
    <t>Skandinaviska Enskilda Banken AB</t>
  </si>
  <si>
    <t>Skanska AB</t>
  </si>
  <si>
    <t>Spotify Technology SA</t>
  </si>
  <si>
    <t>Svenska Cellulosa AB SCA</t>
  </si>
  <si>
    <t>Svenska Handelsbanken AB</t>
  </si>
  <si>
    <t>Tele2 AB</t>
  </si>
  <si>
    <t>Telefonaktiebolaget LM Ericsson</t>
  </si>
  <si>
    <t>Telia Co AB</t>
  </si>
  <si>
    <t>Switzerland</t>
  </si>
  <si>
    <t>ABB Ltd</t>
  </si>
  <si>
    <t>Alcon AG</t>
  </si>
  <si>
    <t>Banque Cantonale Vaudoise</t>
  </si>
  <si>
    <t>BKW AG</t>
  </si>
  <si>
    <t>Chocoladefabriken Lindt &amp; Spruengli AG</t>
  </si>
  <si>
    <t>EMS-Chemie Holding AG</t>
  </si>
  <si>
    <t>Flughafen Zurich AG</t>
  </si>
  <si>
    <t>Galderma Group AG</t>
  </si>
  <si>
    <t>Geberit AG</t>
  </si>
  <si>
    <t>Givaudan SA</t>
  </si>
  <si>
    <t>Helvetia Baloise Holding AG</t>
  </si>
  <si>
    <t>Julius Baer Group Ltd</t>
  </si>
  <si>
    <t>Kuehne + Nagel International AG</t>
  </si>
  <si>
    <t>Marine Transportation</t>
  </si>
  <si>
    <t>Logitech International SA</t>
  </si>
  <si>
    <t>Lonza Group AG</t>
  </si>
  <si>
    <t>Nestle SA</t>
  </si>
  <si>
    <t>Novartis AG</t>
  </si>
  <si>
    <t>Partners Group Holding AG</t>
  </si>
  <si>
    <t>Roche Holding AG</t>
  </si>
  <si>
    <t>Sandoz Group AG</t>
  </si>
  <si>
    <t>SGS SA</t>
  </si>
  <si>
    <t>Sonova Holding AG</t>
  </si>
  <si>
    <t>Straumann Holding AG</t>
  </si>
  <si>
    <t>Swiss Life Holding AG</t>
  </si>
  <si>
    <t>Swiss Prime Site AG</t>
  </si>
  <si>
    <t>Swiss Re AG</t>
  </si>
  <si>
    <t>Swisscom AG</t>
  </si>
  <si>
    <t>Temenos AG</t>
  </si>
  <si>
    <t>UBS Group AG</t>
  </si>
  <si>
    <t>Zurich Insurance Group AG</t>
  </si>
  <si>
    <t>Taiwan</t>
  </si>
  <si>
    <t>Accton Technology Corp</t>
  </si>
  <si>
    <t>Advantech Co Ltd</t>
  </si>
  <si>
    <t>Airtac International Group</t>
  </si>
  <si>
    <t>Alchip Technologies Ltd</t>
  </si>
  <si>
    <t>ASPEED Technology Inc</t>
  </si>
  <si>
    <t>Cathay Financial Holding Co Ltd</t>
  </si>
  <si>
    <t>Chailease Holding Co Ltd</t>
  </si>
  <si>
    <t>Chroma ATE Inc</t>
  </si>
  <si>
    <t>Delta Electronics Inc</t>
  </si>
  <si>
    <t>E Ink Holdings Inc</t>
  </si>
  <si>
    <t>E.Sun Financial Holding Co Ltd</t>
  </si>
  <si>
    <t>Eclat Textile Co Ltd</t>
  </si>
  <si>
    <t>eMemory Technology Inc</t>
  </si>
  <si>
    <t>Global Unichip Corp</t>
  </si>
  <si>
    <t>Globalwafers Co Ltd</t>
  </si>
  <si>
    <t>International Games System Co Ltd</t>
  </si>
  <si>
    <t>Jentech Precision Industrial Co Ltd</t>
  </si>
  <si>
    <t>King Slide Works Co Ltd</t>
  </si>
  <si>
    <t>Largan Precision Co Ltd</t>
  </si>
  <si>
    <t>MediaTek Inc</t>
  </si>
  <si>
    <t>Nien Made Enterprise Co Ltd</t>
  </si>
  <si>
    <t>Novatek Microelectronics Corp</t>
  </si>
  <si>
    <t>PharmaEssentia Corp</t>
  </si>
  <si>
    <t>Realtek Semiconductor Corp</t>
  </si>
  <si>
    <t>Taiwan High Speed Rail Corp</t>
  </si>
  <si>
    <t>Taiwan Semiconductor Manufacturing Co Ltd</t>
  </si>
  <si>
    <t>TS Financial Holding Co Ltd</t>
  </si>
  <si>
    <t>United Microelectronics Corp</t>
  </si>
  <si>
    <t>Yageo Corp</t>
  </si>
  <si>
    <t>Yuanta Financial Holding Co Ltd</t>
  </si>
  <si>
    <t>Thailand</t>
  </si>
  <si>
    <t>Airports of Thailand PCL</t>
  </si>
  <si>
    <t>Bumrungrad Hospital PCL</t>
  </si>
  <si>
    <t>Delta Electronics Thailand PCL</t>
  </si>
  <si>
    <t>Turkey</t>
  </si>
  <si>
    <t>Aselsan Elektronik Sanayi Ve Ticaret AS</t>
  </si>
  <si>
    <t>KOC Holding AS</t>
  </si>
  <si>
    <t>Turkcell Iletisim Hizmetleri AS</t>
  </si>
  <si>
    <t>Turkiye Is Bankasi AS</t>
  </si>
  <si>
    <t>Yapi ve Kredi Bankasi AS</t>
  </si>
  <si>
    <t>United Arab Emirates</t>
  </si>
  <si>
    <t>Two Point Zero Group PJSC</t>
  </si>
  <si>
    <t>United Kingdom</t>
  </si>
  <si>
    <t>3i Group PLC</t>
  </si>
  <si>
    <t>Admiral Group PLC</t>
  </si>
  <si>
    <t>African Minerals Ltd</t>
  </si>
  <si>
    <t>Ashtead Group PLC</t>
  </si>
  <si>
    <t>Trading Companies &amp; Distributors</t>
  </si>
  <si>
    <t>AstraZeneca PLC</t>
  </si>
  <si>
    <t>Autotrader Group PLC</t>
  </si>
  <si>
    <t>Aviva PLC</t>
  </si>
  <si>
    <t>Barclays PLC</t>
  </si>
  <si>
    <t>Bunzl PLC</t>
  </si>
  <si>
    <t>Carillion PLC</t>
  </si>
  <si>
    <t>Diageo PLC</t>
  </si>
  <si>
    <t>Experian PLC</t>
  </si>
  <si>
    <t>Finablr PLC</t>
  </si>
  <si>
    <t>Fresnillo PLC</t>
  </si>
  <si>
    <t>GSK PLC</t>
  </si>
  <si>
    <t>Haleon PLC</t>
  </si>
  <si>
    <t>Halma PLC</t>
  </si>
  <si>
    <t>HSBC Holdings PLC</t>
  </si>
  <si>
    <t>Informa PLC</t>
  </si>
  <si>
    <t>J Sainsbury PLC</t>
  </si>
  <si>
    <t>Land Securities Group PLC</t>
  </si>
  <si>
    <t>Legal &amp; General Group PLC</t>
  </si>
  <si>
    <t>London Stock Exchange Group PLC</t>
  </si>
  <si>
    <t>Marks &amp; Spencer Group PLC</t>
  </si>
  <si>
    <t>NatWest Group PLC</t>
  </si>
  <si>
    <t>Next PLC</t>
  </si>
  <si>
    <t>NMC Health PLC</t>
  </si>
  <si>
    <t>Pearson PLC</t>
  </si>
  <si>
    <t>Reckitt Benckiser Group PLC</t>
  </si>
  <si>
    <t>RELX PLC</t>
  </si>
  <si>
    <t>Sage Group PLC/The</t>
  </si>
  <si>
    <t>Schroders PLC</t>
  </si>
  <si>
    <t>Segro PLC</t>
  </si>
  <si>
    <t>Severn Trent PLC</t>
  </si>
  <si>
    <t>Smith &amp; Nephew PLC</t>
  </si>
  <si>
    <t>Spirax Group PLC</t>
  </si>
  <si>
    <t>SSE PLC</t>
  </si>
  <si>
    <t>Standard Chartered PLC</t>
  </si>
  <si>
    <t>Tesco PLC</t>
  </si>
  <si>
    <t>Thomas Cook Group PLC</t>
  </si>
  <si>
    <t>Unilever PLC</t>
  </si>
  <si>
    <t>United Utilities Group PLC</t>
  </si>
  <si>
    <t>Vodafone Group PLC</t>
  </si>
  <si>
    <t>Whitbread PLC</t>
  </si>
  <si>
    <t>Wise PLC</t>
  </si>
  <si>
    <t>United States</t>
  </si>
  <si>
    <t>AbbVie Inc</t>
  </si>
  <si>
    <t>Accenture PLC</t>
  </si>
  <si>
    <t>Adobe Inc</t>
  </si>
  <si>
    <t>Advanced Micro Devices Inc</t>
  </si>
  <si>
    <t>AECOM</t>
  </si>
  <si>
    <t>Aflac Inc</t>
  </si>
  <si>
    <t>Agilent Technologies Inc</t>
  </si>
  <si>
    <t>Airbnb Inc</t>
  </si>
  <si>
    <t>Allegion plc</t>
  </si>
  <si>
    <t>Allstate Corp/The</t>
  </si>
  <si>
    <t>Alnylam Pharmaceuticals Inc</t>
  </si>
  <si>
    <t>Alphabet Inc</t>
  </si>
  <si>
    <t>Amazon.com Inc</t>
  </si>
  <si>
    <t>American Express Co</t>
  </si>
  <si>
    <t>American Financial Group Inc/OH</t>
  </si>
  <si>
    <t>American International Group Inc</t>
  </si>
  <si>
    <t>American Tower Corp</t>
  </si>
  <si>
    <t>SPECIALIZED REITS</t>
  </si>
  <si>
    <t>American Water Works Co Inc</t>
  </si>
  <si>
    <t>Ameriprise Financial Inc</t>
  </si>
  <si>
    <t>AMETEK Inc</t>
  </si>
  <si>
    <t>Amgen Inc</t>
  </si>
  <si>
    <t>Amphenol Corp</t>
  </si>
  <si>
    <t>Analog Devices Inc</t>
  </si>
  <si>
    <t>Annaly Capital Management Inc</t>
  </si>
  <si>
    <t>Mortgage Real Estate Investment Trusts (REITs)</t>
  </si>
  <si>
    <t>Aon PLC</t>
  </si>
  <si>
    <t>Apollo Global Management Inc</t>
  </si>
  <si>
    <t>Apple Inc</t>
  </si>
  <si>
    <t>Applied Materials Inc</t>
  </si>
  <si>
    <t>AppLovin Corp</t>
  </si>
  <si>
    <t>Aptiv PLC</t>
  </si>
  <si>
    <t>Arch Capital Group Ltd</t>
  </si>
  <si>
    <t>ARISTA NETWORKS INC</t>
  </si>
  <si>
    <t>Arthur J Gallagher &amp; Co</t>
  </si>
  <si>
    <t>AT&amp;T Inc</t>
  </si>
  <si>
    <t>Atlassian Corp</t>
  </si>
  <si>
    <t>Autodesk Inc</t>
  </si>
  <si>
    <t>Automatic Data Processing Inc</t>
  </si>
  <si>
    <t>AutoZone Inc</t>
  </si>
  <si>
    <t>AvalonBay Communities Inc</t>
  </si>
  <si>
    <t>Residential REITs</t>
  </si>
  <si>
    <t>Axon Enterprise Inc</t>
  </si>
  <si>
    <t>Bank of America Corp</t>
  </si>
  <si>
    <t>Bank of New York Mellon Corp/The</t>
  </si>
  <si>
    <t>Becton Dickinson &amp; Co</t>
  </si>
  <si>
    <t>Best Buy Co Inc</t>
  </si>
  <si>
    <t>Biogen Inc</t>
  </si>
  <si>
    <t>BlackRock Inc</t>
  </si>
  <si>
    <t>Blackstone Inc</t>
  </si>
  <si>
    <t>Block Inc</t>
  </si>
  <si>
    <t>Booking Holdings Inc</t>
  </si>
  <si>
    <t>Booz Allen Hamilton Holding Corp</t>
  </si>
  <si>
    <t>Boston Scientific Corp</t>
  </si>
  <si>
    <t>Bristol-Myers Squibb Co</t>
  </si>
  <si>
    <t>Broadcom Inc</t>
  </si>
  <si>
    <t>Broadridge Financial Solutions Inc</t>
  </si>
  <si>
    <t>Brown &amp; Brown Inc</t>
  </si>
  <si>
    <t>Brown-Forman Corp</t>
  </si>
  <si>
    <t>BXP Inc</t>
  </si>
  <si>
    <t>Cadence Design Systems Inc</t>
  </si>
  <si>
    <t>Capital One Financial Corp</t>
  </si>
  <si>
    <t>Cardinal Health Inc</t>
  </si>
  <si>
    <t>Carvana Co</t>
  </si>
  <si>
    <t>Cboe Global Markets Inc</t>
  </si>
  <si>
    <t>CBRE Group Inc</t>
  </si>
  <si>
    <t>CDW Corp/DE</t>
  </si>
  <si>
    <t>Cencora Inc</t>
  </si>
  <si>
    <t>Centene Corp</t>
  </si>
  <si>
    <t>CH Robinson Worldwide Inc</t>
  </si>
  <si>
    <t>Charles Schwab Corp/The</t>
  </si>
  <si>
    <t>Charter Communications Inc</t>
  </si>
  <si>
    <t>Chipotle Mexican Grill Inc</t>
  </si>
  <si>
    <t>Chubb Ltd</t>
  </si>
  <si>
    <t>Church &amp; Dwight Co Inc</t>
  </si>
  <si>
    <t>Cigna Group/The</t>
  </si>
  <si>
    <t>Cincinnati Financial Corp</t>
  </si>
  <si>
    <t>Cintas Corp</t>
  </si>
  <si>
    <t>Cisco Systems Inc</t>
  </si>
  <si>
    <t>Citigroup Inc</t>
  </si>
  <si>
    <t>Cloudflare Inc</t>
  </si>
  <si>
    <t>CME Group Inc</t>
  </si>
  <si>
    <t>Cognizant Technology Solutions Corp</t>
  </si>
  <si>
    <t>Coinbase Global Inc</t>
  </si>
  <si>
    <t>Colgate-Palmolive Co</t>
  </si>
  <si>
    <t>Comcast Corp</t>
  </si>
  <si>
    <t>Constellation Brands Inc**</t>
  </si>
  <si>
    <t>Cooper Cos Inc/The</t>
  </si>
  <si>
    <t>Copart Inc</t>
  </si>
  <si>
    <t>Corebridge Financial Inc</t>
  </si>
  <si>
    <t>Corning Inc</t>
  </si>
  <si>
    <t>Corpay Inc</t>
  </si>
  <si>
    <t>CoStar Group Inc</t>
  </si>
  <si>
    <t>Costco Wholesale Corp</t>
  </si>
  <si>
    <t>Crowdstrike Holdings Inc</t>
  </si>
  <si>
    <t>Crown Castle Inc</t>
  </si>
  <si>
    <t>CVS Health Corp</t>
  </si>
  <si>
    <t>Danaher Corp</t>
  </si>
  <si>
    <t>Datadog Inc</t>
  </si>
  <si>
    <t>Dexcom Inc</t>
  </si>
  <si>
    <t>Digital Realty Trust Inc</t>
  </si>
  <si>
    <t>DocuSign Inc</t>
  </si>
  <si>
    <t>Dollar General Corp</t>
  </si>
  <si>
    <t>Dollar Tree Inc</t>
  </si>
  <si>
    <t>DoorDash Inc</t>
  </si>
  <si>
    <t>DraftKings Inc</t>
  </si>
  <si>
    <t>eBay Inc</t>
  </si>
  <si>
    <t>Ecolab Inc</t>
  </si>
  <si>
    <t>Edison International</t>
  </si>
  <si>
    <t>Edwards Lifesciences Corp</t>
  </si>
  <si>
    <t>Electronic Arts Inc</t>
  </si>
  <si>
    <t>Elevance Health Inc</t>
  </si>
  <si>
    <t>Eli Lilly &amp; Co</t>
  </si>
  <si>
    <t>Equifax Inc</t>
  </si>
  <si>
    <t>Equinix Inc</t>
  </si>
  <si>
    <t>Equitable Holdings Inc</t>
  </si>
  <si>
    <t>Equity LifeStyle Properties Inc</t>
  </si>
  <si>
    <t>Equity Residential</t>
  </si>
  <si>
    <t>Erie Indemnity Co</t>
  </si>
  <si>
    <t>Essex Property Trust Inc</t>
  </si>
  <si>
    <t>Estee Lauder Cos Inc/The</t>
  </si>
  <si>
    <t>Everest Group Ltd</t>
  </si>
  <si>
    <t>Evergy Inc</t>
  </si>
  <si>
    <t>Eversource Energy</t>
  </si>
  <si>
    <t>Exelon Corp</t>
  </si>
  <si>
    <t>F5 Inc</t>
  </si>
  <si>
    <t>Fair Isaac Corp</t>
  </si>
  <si>
    <t>Fastenal Co</t>
  </si>
  <si>
    <t>Ferguson Enterprises Inc</t>
  </si>
  <si>
    <t>Fidelity National Information Services Inc</t>
  </si>
  <si>
    <t>Fifth Third Bancorp</t>
  </si>
  <si>
    <t>First Solar Inc</t>
  </si>
  <si>
    <t>Fiserv Inc</t>
  </si>
  <si>
    <t>Fortinet Inc</t>
  </si>
  <si>
    <t>Fortive Corp</t>
  </si>
  <si>
    <t>Fox Corp</t>
  </si>
  <si>
    <t>Garmin Ltd</t>
  </si>
  <si>
    <t>Gartner Inc</t>
  </si>
  <si>
    <t>General Mills Inc</t>
  </si>
  <si>
    <t>Gilead Sciences Inc</t>
  </si>
  <si>
    <t>Global Payments Inc</t>
  </si>
  <si>
    <t>GoDaddy Inc</t>
  </si>
  <si>
    <t>Goldman Sachs Group Inc/The</t>
  </si>
  <si>
    <t>Graco Inc</t>
  </si>
  <si>
    <t>Hartford Insurance Group Inc/The</t>
  </si>
  <si>
    <t>HCA Healthcare Inc</t>
  </si>
  <si>
    <t>Healthpeak Properties Inc</t>
  </si>
  <si>
    <t>Hewlett Packard Enterprise Co</t>
  </si>
  <si>
    <t>Home Depot Inc/The</t>
  </si>
  <si>
    <t>HP Inc</t>
  </si>
  <si>
    <t>HubSpot Inc</t>
  </si>
  <si>
    <t>IDEX Corp</t>
  </si>
  <si>
    <t>IDEXX Laboratories Inc</t>
  </si>
  <si>
    <t>Illinois Tool Works Inc</t>
  </si>
  <si>
    <t>Illumina Inc</t>
  </si>
  <si>
    <t>Incyte Corp</t>
  </si>
  <si>
    <t>Insmed Inc</t>
  </si>
  <si>
    <t>Insulet Corp</t>
  </si>
  <si>
    <t>Intel Corp</t>
  </si>
  <si>
    <t>Interactive Brokers Group Inc</t>
  </si>
  <si>
    <t>Intercontinental Exchange Inc</t>
  </si>
  <si>
    <t>International Business Machines Corp</t>
  </si>
  <si>
    <t>Intuit Inc</t>
  </si>
  <si>
    <t>Intuitive Surgical Inc</t>
  </si>
  <si>
    <t>IonQ Inc</t>
  </si>
  <si>
    <t>IQVIA Holdings Inc</t>
  </si>
  <si>
    <t>Iron Mountain Inc</t>
  </si>
  <si>
    <t>Jabil Inc</t>
  </si>
  <si>
    <t>Jack Henry &amp; Associates Inc</t>
  </si>
  <si>
    <t>Jacobs Solutions Inc</t>
  </si>
  <si>
    <t>Johnson &amp; Johnson</t>
  </si>
  <si>
    <t>Johnson Controls International plc</t>
  </si>
  <si>
    <t>JPMorgan Chase &amp; Co</t>
  </si>
  <si>
    <t>Kenvue Inc</t>
  </si>
  <si>
    <t>Keysight Technologies Inc</t>
  </si>
  <si>
    <t>Kimberly-Clark Corp</t>
  </si>
  <si>
    <t>KKR &amp; Co Inc</t>
  </si>
  <si>
    <t>KLA Corp</t>
  </si>
  <si>
    <t>Kroger Co/The</t>
  </si>
  <si>
    <t>L3Harris Technologies Inc</t>
  </si>
  <si>
    <t>Labcorp Holdings Inc</t>
  </si>
  <si>
    <t>LAM Research Corp</t>
  </si>
  <si>
    <t>LanzaTech Global Inc</t>
  </si>
  <si>
    <t>Liberty Media Corp-Liberty Formula One</t>
  </si>
  <si>
    <t>Lowe's Cos Inc</t>
  </si>
  <si>
    <t>Lululemon Athletica Inc</t>
  </si>
  <si>
    <t>M&amp;T Bank Corp</t>
  </si>
  <si>
    <t>Markel Group Inc</t>
  </si>
  <si>
    <t>Marsh &amp; McLennan Cos Inc</t>
  </si>
  <si>
    <t>Marvell Technology Inc</t>
  </si>
  <si>
    <t>Mastercard Inc</t>
  </si>
  <si>
    <t>McDonald's Corp</t>
  </si>
  <si>
    <t>McKesson Corp</t>
  </si>
  <si>
    <t>Medtronic PLC</t>
  </si>
  <si>
    <t>MercadoLibre Inc</t>
  </si>
  <si>
    <t>Merck &amp; Co Inc</t>
  </si>
  <si>
    <t>Meta Platforms Inc</t>
  </si>
  <si>
    <t>MetLife Inc</t>
  </si>
  <si>
    <t>Mettler-Toledo International Inc</t>
  </si>
  <si>
    <t>Micron Technology Inc</t>
  </si>
  <si>
    <t>Microsoft Corp</t>
  </si>
  <si>
    <t>MongoDB Inc</t>
  </si>
  <si>
    <t>Monolithic Power Systems Inc</t>
  </si>
  <si>
    <t>Monster Beverage Corp</t>
  </si>
  <si>
    <t>Moody's Corp</t>
  </si>
  <si>
    <t>Morgan Stanley</t>
  </si>
  <si>
    <t>Motorola Solutions Inc</t>
  </si>
  <si>
    <t>MSCI Inc</t>
  </si>
  <si>
    <t>Nasdaq Inc</t>
  </si>
  <si>
    <t>NetApp Inc</t>
  </si>
  <si>
    <t>Netflix Inc</t>
  </si>
  <si>
    <t>Neurocrine Biosciences Inc</t>
  </si>
  <si>
    <t>Newmont Corp</t>
  </si>
  <si>
    <t>Northern Trust Corp</t>
  </si>
  <si>
    <t>NVIDIA Corp</t>
  </si>
  <si>
    <t>NVR Inc</t>
  </si>
  <si>
    <t>Okta Inc</t>
  </si>
  <si>
    <t>Old Dominion Freight Line Inc</t>
  </si>
  <si>
    <t>Omnicom Group Inc</t>
  </si>
  <si>
    <t>Oracle Corp</t>
  </si>
  <si>
    <t>O'Reilly Automotive Inc</t>
  </si>
  <si>
    <t>Otis Worldwide Corp</t>
  </si>
  <si>
    <t>Palantir Technologies Inc</t>
  </si>
  <si>
    <t>Palo Alto Networks Inc</t>
  </si>
  <si>
    <t>Paychex Inc</t>
  </si>
  <si>
    <t>PayPal Holdings Inc</t>
  </si>
  <si>
    <t>Pentair PLC</t>
  </si>
  <si>
    <t>PepsiCo Inc</t>
  </si>
  <si>
    <t>Pfizer Inc</t>
  </si>
  <si>
    <t>Pinterest Inc</t>
  </si>
  <si>
    <t>PNC Financial Services Group Inc/The</t>
  </si>
  <si>
    <t>Procter &amp; Gamble Co/The</t>
  </si>
  <si>
    <t>Progressive Corp/The</t>
  </si>
  <si>
    <t>Prologis Inc</t>
  </si>
  <si>
    <t>Prudential Financial Inc</t>
  </si>
  <si>
    <t>QUALCOMM Inc</t>
  </si>
  <si>
    <t>Quanta Services Inc</t>
  </si>
  <si>
    <t>Quest Diagnostics Inc</t>
  </si>
  <si>
    <t>Raymond James Financial Inc</t>
  </si>
  <si>
    <t>Realty Income Corp</t>
  </si>
  <si>
    <t>Regeneron Pharmaceuticals Inc</t>
  </si>
  <si>
    <t>Reliance Inc</t>
  </si>
  <si>
    <t>Republic Services Inc</t>
  </si>
  <si>
    <t>ResMed Inc</t>
  </si>
  <si>
    <t>Rivian Automotive Inc</t>
  </si>
  <si>
    <t>Robinhood Markets Inc</t>
  </si>
  <si>
    <t>ROBLOX Corp</t>
  </si>
  <si>
    <t>Rocket Lab Corp</t>
  </si>
  <si>
    <t>Rockwell Automation Inc</t>
  </si>
  <si>
    <t>Rollins Inc</t>
  </si>
  <si>
    <t>Roper Technologies Inc</t>
  </si>
  <si>
    <t>Royalty Pharma PLC</t>
  </si>
  <si>
    <t>S&amp;P Global Inc</t>
  </si>
  <si>
    <t>Salesforce Inc</t>
  </si>
  <si>
    <t>ServiceNow Inc</t>
  </si>
  <si>
    <t>Sherwin-Williams Co/The</t>
  </si>
  <si>
    <t>Simon Property Group Inc</t>
  </si>
  <si>
    <t>Snap Inc</t>
  </si>
  <si>
    <t>Snap-on Inc</t>
  </si>
  <si>
    <t>Snowflake Inc</t>
  </si>
  <si>
    <t>Starbucks Corp</t>
  </si>
  <si>
    <t>State Street Corp</t>
  </si>
  <si>
    <t>STERIS PLC</t>
  </si>
  <si>
    <t>Strategy Inc</t>
  </si>
  <si>
    <t>Stryker Corp</t>
  </si>
  <si>
    <t>Super Micro Computer Inc</t>
  </si>
  <si>
    <t>Synchrony Financial</t>
  </si>
  <si>
    <t>Synopsys Inc</t>
  </si>
  <si>
    <t>T Rowe Price Group Inc</t>
  </si>
  <si>
    <t>Take-Two Interactive Software Inc</t>
  </si>
  <si>
    <t>Target Corp</t>
  </si>
  <si>
    <t>TE Connectivity PLC</t>
  </si>
  <si>
    <t>Teradyne Inc</t>
  </si>
  <si>
    <t>Tesla Inc</t>
  </si>
  <si>
    <t>Texas Instruments Inc</t>
  </si>
  <si>
    <t>Thermo Fisher Scientific Inc</t>
  </si>
  <si>
    <t>TJX Cos Inc/The</t>
  </si>
  <si>
    <t>T-Mobile US Inc</t>
  </si>
  <si>
    <t>Tractor Supply Co</t>
  </si>
  <si>
    <t>Trade Desk Inc/The</t>
  </si>
  <si>
    <t>Tradeweb Markets Inc</t>
  </si>
  <si>
    <t>Travelers Cos Inc/The</t>
  </si>
  <si>
    <t>Trimble Inc</t>
  </si>
  <si>
    <t>Truist Financial Corp</t>
  </si>
  <si>
    <t>Twilio Inc</t>
  </si>
  <si>
    <t>Uber Technologies Inc</t>
  </si>
  <si>
    <t>U-Haul Holding Co</t>
  </si>
  <si>
    <t>Ulta Beauty Inc</t>
  </si>
  <si>
    <t>United Rentals Inc</t>
  </si>
  <si>
    <t>United Therapeutics Corp</t>
  </si>
  <si>
    <t>UnitedHealth Group Inc</t>
  </si>
  <si>
    <t>US Bancorp</t>
  </si>
  <si>
    <t>Veeva Systems Inc</t>
  </si>
  <si>
    <t>Veralto Corp</t>
  </si>
  <si>
    <t>VeriSign Inc</t>
  </si>
  <si>
    <t>Verisk Analytics Inc</t>
  </si>
  <si>
    <t>Verizon Communications Inc</t>
  </si>
  <si>
    <t>Vertex Pharmaceuticals Inc</t>
  </si>
  <si>
    <t>Vertiv Holdings Co</t>
  </si>
  <si>
    <t>VICI Properties Inc</t>
  </si>
  <si>
    <t>Visa Inc</t>
  </si>
  <si>
    <t>W R Berkley Corp</t>
  </si>
  <si>
    <t>Walmart Inc</t>
  </si>
  <si>
    <t>Walt Disney Co/The</t>
  </si>
  <si>
    <t>Warner Bros Discovery Inc</t>
  </si>
  <si>
    <t>Waste Management Inc</t>
  </si>
  <si>
    <t>Waters Corp</t>
  </si>
  <si>
    <t>Wells Fargo &amp; Co</t>
  </si>
  <si>
    <t>Welltower Inc</t>
  </si>
  <si>
    <t>West Pharmaceutical Services Inc</t>
  </si>
  <si>
    <t>Westinghouse Air Brake Technologies Corp</t>
  </si>
  <si>
    <t>Willis Towers Watson PLC</t>
  </si>
  <si>
    <t>Workday Inc</t>
  </si>
  <si>
    <t>WW Grainger Inc</t>
  </si>
  <si>
    <t>Xylem Inc/NY</t>
  </si>
  <si>
    <t>Yum! Brands Inc</t>
  </si>
  <si>
    <t>Zillow Group Inc</t>
  </si>
  <si>
    <t>Zoetis Inc</t>
  </si>
  <si>
    <t>Zoom Communications Inc</t>
  </si>
  <si>
    <t>Zscaler Inc</t>
  </si>
  <si>
    <t>Grand Total</t>
  </si>
  <si>
    <t>* Russian equities have been valued at nil given the ongoing divestment/investment barriers to this market for foreign investors. This is based on NZ IFRS 13 Fair Value Measurement (i.e. if we consider the assets to have no fair value, because “the price received to sell in an orderly transaction between market participants” is zero, then we should fair value them at nil).</t>
  </si>
  <si>
    <t>**Subsequently excluded</t>
  </si>
  <si>
    <t>NZ Super Fund and the Elevate Fund Portfolio Disclosures as at 31 Dec 2025</t>
  </si>
  <si>
    <t>External Investment Managers</t>
  </si>
  <si>
    <t>NZ Super Fund</t>
  </si>
  <si>
    <t>Manager</t>
  </si>
  <si>
    <t xml:space="preserve">Year appointed </t>
  </si>
  <si>
    <t xml:space="preserve">Fund name and focus areas </t>
  </si>
  <si>
    <t>Type</t>
  </si>
  <si>
    <t>Value in New Zealand Dollars (millions)</t>
  </si>
  <si>
    <t>% of total NZSF (pre-tax)</t>
  </si>
  <si>
    <t>Adams Street Partners</t>
  </si>
  <si>
    <t>Adams Street Partnership Fund – Buyout</t>
  </si>
  <si>
    <t xml:space="preserve">Unlisted </t>
  </si>
  <si>
    <t>0* </t>
  </si>
  <si>
    <t>0.0% </t>
  </si>
  <si>
    <t>AJ Capital</t>
  </si>
  <si>
    <t>Field &amp; Stream Hotel Fund I</t>
  </si>
  <si>
    <t>Unlisted</t>
  </si>
  <si>
    <t xml:space="preserve">Apollo Global Management </t>
  </si>
  <si>
    <t>Financial Credit Investment II – US Life Settlements</t>
  </si>
  <si>
    <t>Financial Credit Investment III – US Life Settlements</t>
  </si>
  <si>
    <t xml:space="preserve">AQR Capital Management </t>
  </si>
  <si>
    <t>CNH Convertible Arbitrage Master Account</t>
  </si>
  <si>
    <t xml:space="preserve">Listed </t>
  </si>
  <si>
    <t>Segregated Mandate – Multi-factor Investing</t>
  </si>
  <si>
    <t>Ara Partners</t>
  </si>
  <si>
    <t>Ara Fund III and Co-investment – Sustainable Transition</t>
  </si>
  <si>
    <t>Bain Capital</t>
  </si>
  <si>
    <r>
      <t xml:space="preserve">Bain Capital Credit Managed Account (NZSF) </t>
    </r>
    <r>
      <rPr>
        <sz val="10"/>
        <color rgb="FF000000"/>
        <rFont val="Tahoma"/>
        <family val="2"/>
      </rPr>
      <t>–</t>
    </r>
    <r>
      <rPr>
        <sz val="10"/>
        <color theme="1"/>
        <rFont val="Tahoma"/>
        <family val="2"/>
      </rPr>
      <t xml:space="preserve"> Distressed Credit</t>
    </r>
  </si>
  <si>
    <t>BlackRock Investment Management UK</t>
  </si>
  <si>
    <t>Segregated Mandate – Fixed Interest Securities (ex Treasuries)</t>
  </si>
  <si>
    <t>Listed</t>
  </si>
  <si>
    <t>Bridgewater Associates</t>
  </si>
  <si>
    <t xml:space="preserve">Bridgewater Pure Alpha Fund II – Global Macro </t>
  </si>
  <si>
    <t>Canyon Capital Advisors</t>
  </si>
  <si>
    <t xml:space="preserve">Canyon NZ-DOF Investing – Distressed Credit </t>
  </si>
  <si>
    <t>Carlyle</t>
  </si>
  <si>
    <r>
      <t xml:space="preserve">Carlyle FRL </t>
    </r>
    <r>
      <rPr>
        <sz val="10"/>
        <color rgb="FF000000"/>
        <rFont val="Tahoma"/>
        <family val="2"/>
      </rPr>
      <t>–</t>
    </r>
    <r>
      <rPr>
        <sz val="10"/>
        <color theme="1"/>
        <rFont val="Tahoma"/>
        <family val="2"/>
      </rPr>
      <t xml:space="preserve"> Insurance Run-off</t>
    </r>
  </si>
  <si>
    <t>CBRE Investment Management</t>
  </si>
  <si>
    <t>CBRE Asia Value Partners  VI – Real Estate (Opportunistic)</t>
  </si>
  <si>
    <t>CBRE Asia Value Partners 7 - Real Estate (Opportunistic)</t>
  </si>
  <si>
    <t>CIM</t>
  </si>
  <si>
    <r>
      <t>N</t>
    </r>
    <r>
      <rPr>
        <sz val="8"/>
        <color theme="1"/>
        <rFont val="Aptos"/>
        <family val="2"/>
      </rPr>
      <t>  </t>
    </r>
    <r>
      <rPr>
        <sz val="10"/>
        <color theme="1"/>
        <rFont val="Tahoma"/>
        <family val="2"/>
      </rPr>
      <t xml:space="preserve">-Data Center Portfolio Co-Investor – Real Estate (Value-add) and N-Novva Co Investor – Real Estate (Opportunistic) </t>
    </r>
  </si>
  <si>
    <t xml:space="preserve">Citadel </t>
  </si>
  <si>
    <t>Citadel Kensington Global Strategies Fund II – Global Macro</t>
  </si>
  <si>
    <t>CITP</t>
  </si>
  <si>
    <r>
      <t xml:space="preserve">China Infrastructure Partners  </t>
    </r>
    <r>
      <rPr>
        <sz val="10"/>
        <color rgb="FF000000"/>
        <rFont val="Tahoma"/>
        <family val="2"/>
      </rPr>
      <t>–</t>
    </r>
    <r>
      <rPr>
        <sz val="10"/>
        <color theme="1"/>
        <rFont val="Tahoma"/>
        <family val="2"/>
      </rPr>
      <t xml:space="preserve"> Infrastructure</t>
    </r>
  </si>
  <si>
    <t>Columbia Capital</t>
  </si>
  <si>
    <r>
      <t xml:space="preserve">Columbia Spectrum Partners V </t>
    </r>
    <r>
      <rPr>
        <sz val="10"/>
        <color rgb="FF000000"/>
        <rFont val="Tahoma"/>
        <family val="2"/>
      </rPr>
      <t>–</t>
    </r>
    <r>
      <rPr>
        <sz val="10"/>
        <color theme="1"/>
        <rFont val="Tahoma"/>
        <family val="2"/>
      </rPr>
      <t xml:space="preserve"> Spectrum</t>
    </r>
  </si>
  <si>
    <r>
      <t xml:space="preserve">Columbia Capital Opportunities Fund I and Co-investments </t>
    </r>
    <r>
      <rPr>
        <sz val="10"/>
        <color rgb="FF000000"/>
        <rFont val="Tahoma"/>
        <family val="2"/>
      </rPr>
      <t xml:space="preserve">– </t>
    </r>
    <r>
      <rPr>
        <sz val="10"/>
        <color theme="1"/>
        <rFont val="Tahoma"/>
        <family val="2"/>
      </rPr>
      <t>International Growth Equity</t>
    </r>
  </si>
  <si>
    <r>
      <t xml:space="preserve">Columbia Capital Equity Partners VIII </t>
    </r>
    <r>
      <rPr>
        <sz val="10"/>
        <color rgb="FF000000"/>
        <rFont val="Tahoma"/>
        <family val="2"/>
      </rPr>
      <t>–</t>
    </r>
    <r>
      <rPr>
        <sz val="10"/>
        <color theme="1"/>
        <rFont val="Tahoma"/>
        <family val="2"/>
      </rPr>
      <t xml:space="preserve"> International Growth Equity</t>
    </r>
  </si>
  <si>
    <r>
      <t xml:space="preserve">Columbia Spectrum Partners VI </t>
    </r>
    <r>
      <rPr>
        <sz val="10"/>
        <color rgb="FF000000"/>
        <rFont val="Tahoma"/>
        <family val="2"/>
      </rPr>
      <t>– Spectrum</t>
    </r>
  </si>
  <si>
    <t>Copenhagen Infrastructure Partners</t>
  </si>
  <si>
    <r>
      <t xml:space="preserve">Copenhagen Infrastructure Energy Transition Fund I  </t>
    </r>
    <r>
      <rPr>
        <sz val="10"/>
        <color rgb="FF000000"/>
        <rFont val="Tahoma"/>
        <family val="2"/>
      </rPr>
      <t>–</t>
    </r>
    <r>
      <rPr>
        <sz val="10"/>
        <color theme="1"/>
        <rFont val="Tahoma"/>
        <family val="2"/>
      </rPr>
      <t xml:space="preserve">  Infrastructure</t>
    </r>
  </si>
  <si>
    <t>Deutsche Finance International</t>
  </si>
  <si>
    <t>DFI European Value-Add Fund II – Value-add Real Estate</t>
  </si>
  <si>
    <t xml:space="preserve">Direct Capital   </t>
  </si>
  <si>
    <t>Direct Capital IV – New Zealand Growth Capital</t>
  </si>
  <si>
    <t xml:space="preserve">Direct Capital Fund V and Co-investments – New Zealand Growth Capital </t>
  </si>
  <si>
    <r>
      <t>T</t>
    </r>
    <r>
      <rPr>
        <sz val="8"/>
        <color theme="1"/>
        <rFont val="Aptos"/>
        <family val="2"/>
      </rPr>
      <t>  </t>
    </r>
    <r>
      <rPr>
        <sz val="10"/>
        <color theme="1"/>
        <rFont val="Tahoma"/>
        <family val="2"/>
      </rPr>
      <t>R Group Limited Co-investment</t>
    </r>
  </si>
  <si>
    <t xml:space="preserve">Direct Capital VI – New Zealand Growth Capital </t>
  </si>
  <si>
    <t>Direct Capital VII – Buyout</t>
  </si>
  <si>
    <t>Domain Timber Advisors</t>
  </si>
  <si>
    <t>Sutherland Timber SMA – Timber</t>
  </si>
  <si>
    <t>Elementum Advisers</t>
  </si>
  <si>
    <r>
      <t xml:space="preserve">Segregated Mandate </t>
    </r>
    <r>
      <rPr>
        <sz val="10"/>
        <color rgb="FF000000"/>
        <rFont val="Tahoma"/>
        <family val="2"/>
      </rPr>
      <t>–</t>
    </r>
    <r>
      <rPr>
        <sz val="10"/>
        <color theme="1"/>
        <rFont val="Tahoma"/>
        <family val="2"/>
      </rPr>
      <t xml:space="preserve"> Natural Catastrophe Reinsurance</t>
    </r>
  </si>
  <si>
    <t>Episteme Capital</t>
  </si>
  <si>
    <t>2023 </t>
  </si>
  <si>
    <t>Episteme ESQTR SMF I - Global Macro </t>
  </si>
  <si>
    <t>Listed </t>
  </si>
  <si>
    <t>0.2% </t>
  </si>
  <si>
    <t>ESR  </t>
  </si>
  <si>
    <t>2022 </t>
  </si>
  <si>
    <t>ESR Data Centre Fund I – Real Estate (Opportunistic) </t>
  </si>
  <si>
    <t>Unlisted  </t>
  </si>
  <si>
    <r>
      <t>0.1%</t>
    </r>
    <r>
      <rPr>
        <sz val="12"/>
        <color theme="1"/>
        <rFont val="Aptos"/>
        <family val="2"/>
      </rPr>
      <t> </t>
    </r>
  </si>
  <si>
    <t>FarmRight</t>
  </si>
  <si>
    <t>Rural land in New Zealand and Australia</t>
  </si>
  <si>
    <t>Fifth Wall</t>
  </si>
  <si>
    <r>
      <t xml:space="preserve">Fifth Wall Early-Stage Climate Technology Fund and Co-investments </t>
    </r>
    <r>
      <rPr>
        <sz val="10"/>
        <color rgb="FF000000"/>
        <rFont val="Tahoma"/>
        <family val="2"/>
      </rPr>
      <t>–</t>
    </r>
    <r>
      <rPr>
        <sz val="10"/>
        <color theme="1"/>
        <rFont val="Tahoma"/>
        <family val="2"/>
      </rPr>
      <t xml:space="preserve"> Sustainable Transition</t>
    </r>
  </si>
  <si>
    <t>Florin Court</t>
  </si>
  <si>
    <t>Florin Court Capital Fund</t>
  </si>
  <si>
    <t>Generation Investment Management</t>
  </si>
  <si>
    <r>
      <t xml:space="preserve">Generation IM Sustainable Solutions Fund IV </t>
    </r>
    <r>
      <rPr>
        <sz val="10"/>
        <color rgb="FF000000"/>
        <rFont val="Tahoma"/>
        <family val="2"/>
      </rPr>
      <t>–</t>
    </r>
    <r>
      <rPr>
        <sz val="10"/>
        <color rgb="FF242424"/>
        <rFont val="Tahoma"/>
        <family val="2"/>
      </rPr>
      <t xml:space="preserve"> Sustainable Transition</t>
    </r>
  </si>
  <si>
    <t xml:space="preserve">Global Forest Partners  </t>
  </si>
  <si>
    <r>
      <t xml:space="preserve">Global Timber Investors 8 </t>
    </r>
    <r>
      <rPr>
        <sz val="10"/>
        <color rgb="FF000000"/>
        <rFont val="Tahoma"/>
        <family val="2"/>
      </rPr>
      <t>–</t>
    </r>
    <r>
      <rPr>
        <sz val="10"/>
        <color theme="1"/>
        <rFont val="Tahoma"/>
        <family val="2"/>
      </rPr>
      <t xml:space="preserve"> Timber</t>
    </r>
  </si>
  <si>
    <t>2009 &amp; 2012</t>
  </si>
  <si>
    <r>
      <t xml:space="preserve">AIF Properties </t>
    </r>
    <r>
      <rPr>
        <sz val="10"/>
        <color rgb="FF000000"/>
        <rFont val="Tahoma"/>
        <family val="2"/>
      </rPr>
      <t>–</t>
    </r>
    <r>
      <rPr>
        <sz val="10"/>
        <color theme="1"/>
        <rFont val="Tahoma"/>
        <family val="2"/>
      </rPr>
      <t xml:space="preserve"> Timber</t>
    </r>
  </si>
  <si>
    <r>
      <t xml:space="preserve">Global Timber Investors 9 </t>
    </r>
    <r>
      <rPr>
        <sz val="10"/>
        <color rgb="FF000000"/>
        <rFont val="Tahoma"/>
        <family val="2"/>
      </rPr>
      <t xml:space="preserve">– </t>
    </r>
    <r>
      <rPr>
        <sz val="10"/>
        <color theme="1"/>
        <rFont val="Tahoma"/>
        <family val="2"/>
      </rPr>
      <t>Timber</t>
    </r>
  </si>
  <si>
    <t>Grain Management</t>
  </si>
  <si>
    <r>
      <t xml:space="preserve">Grain Spectrum Holdings III </t>
    </r>
    <r>
      <rPr>
        <sz val="10"/>
        <color rgb="FF000000"/>
        <rFont val="Tahoma"/>
        <family val="2"/>
      </rPr>
      <t>–</t>
    </r>
    <r>
      <rPr>
        <sz val="10"/>
        <color theme="1"/>
        <rFont val="Tahoma"/>
        <family val="2"/>
      </rPr>
      <t xml:space="preserve"> Spectrum</t>
    </r>
  </si>
  <si>
    <t>Hillwood</t>
  </si>
  <si>
    <r>
      <t xml:space="preserve">US Industrial Club V </t>
    </r>
    <r>
      <rPr>
        <sz val="10"/>
        <color rgb="FF000000"/>
        <rFont val="Tahoma"/>
        <family val="2"/>
      </rPr>
      <t>–</t>
    </r>
    <r>
      <rPr>
        <sz val="10"/>
        <color theme="1"/>
        <rFont val="Tahoma"/>
        <family val="2"/>
      </rPr>
      <t xml:space="preserve"> Real Estate (Opportunistic)</t>
    </r>
  </si>
  <si>
    <r>
      <t xml:space="preserve">US Industrial Club VI – </t>
    </r>
    <r>
      <rPr>
        <sz val="10"/>
        <color theme="1"/>
        <rFont val="Tahoma"/>
        <family val="2"/>
      </rPr>
      <t>Real Estate (Opportunistic)</t>
    </r>
  </si>
  <si>
    <t>US Industrial Club VII – Real Estate (Opportunistic)</t>
  </si>
  <si>
    <t>Morrison</t>
  </si>
  <si>
    <t>Global Infrastructure Mandate, including investments in RetireAustralia, Altogether, Longroad Energy, Galileo Green Energy and Active Listed Infrastructure</t>
  </si>
  <si>
    <t xml:space="preserve">Listed and Unlisted </t>
  </si>
  <si>
    <r>
      <t xml:space="preserve">Public Infrastructure Partners </t>
    </r>
    <r>
      <rPr>
        <sz val="10"/>
        <color rgb="FF000000"/>
        <rFont val="Tahoma"/>
        <family val="2"/>
      </rPr>
      <t>–</t>
    </r>
    <r>
      <rPr>
        <sz val="10"/>
        <color theme="1"/>
        <rFont val="Tahoma"/>
        <family val="2"/>
      </rPr>
      <t xml:space="preserve"> Infrastructure (Core)</t>
    </r>
  </si>
  <si>
    <t xml:space="preserve">Kohlberg Kravis Roberts (KKR)  </t>
  </si>
  <si>
    <r>
      <t xml:space="preserve">KKR Asian Fund </t>
    </r>
    <r>
      <rPr>
        <sz val="10"/>
        <color rgb="FF000000"/>
        <rFont val="Tahoma"/>
        <family val="2"/>
      </rPr>
      <t>–</t>
    </r>
    <r>
      <rPr>
        <sz val="10"/>
        <color theme="1"/>
        <rFont val="Tahoma"/>
        <family val="2"/>
      </rPr>
      <t xml:space="preserve"> Buyout</t>
    </r>
  </si>
  <si>
    <r>
      <t>KKR NZSF Energy Investor</t>
    </r>
    <r>
      <rPr>
        <sz val="10"/>
        <color rgb="FF000000"/>
        <rFont val="Tahoma"/>
        <family val="2"/>
      </rPr>
      <t>–</t>
    </r>
    <r>
      <rPr>
        <sz val="10"/>
        <color theme="1"/>
        <rFont val="Tahoma"/>
        <family val="2"/>
      </rPr>
      <t xml:space="preserve"> Energy Growth (Shale)</t>
    </r>
  </si>
  <si>
    <t>Leadenhall Capital Partners</t>
  </si>
  <si>
    <t>Natural Catastrophe Reinsurance</t>
  </si>
  <si>
    <t>LGT</t>
  </si>
  <si>
    <t>LGT Capital Partners FOF - Buyout</t>
  </si>
  <si>
    <t>Man AHL  </t>
  </si>
  <si>
    <t>Man AHL Institutional Solutions Pure Momentum Plus and Evolution – Trend </t>
  </si>
  <si>
    <t>Listed  </t>
  </si>
  <si>
    <t>Mint Asset Management</t>
  </si>
  <si>
    <r>
      <t xml:space="preserve">Segregated Mandate </t>
    </r>
    <r>
      <rPr>
        <sz val="10"/>
        <color rgb="FF000000"/>
        <rFont val="Tahoma"/>
        <family val="2"/>
      </rPr>
      <t>–</t>
    </r>
    <r>
      <rPr>
        <sz val="10"/>
        <color theme="1"/>
        <rFont val="Tahoma"/>
        <family val="2"/>
      </rPr>
      <t xml:space="preserve"> New Zealand Active Equities</t>
    </r>
  </si>
  <si>
    <t>Monterro</t>
  </si>
  <si>
    <t>MONTERRO G2 Fund - Buyout</t>
  </si>
  <si>
    <t>MONTERRO M5 Fund - Buyout</t>
  </si>
  <si>
    <t xml:space="preserve">Movac </t>
  </si>
  <si>
    <t xml:space="preserve">Movac Fund 4 and Co-investment – New Zealand Growth Capital </t>
  </si>
  <si>
    <t xml:space="preserve">Movac Fund 5 – New Zealand Growth Capital </t>
  </si>
  <si>
    <t>Movac Growth Fund 6 – New Zealand Growth Capital</t>
  </si>
  <si>
    <t>Northern Trust</t>
  </si>
  <si>
    <r>
      <t xml:space="preserve">Segregated Mandate </t>
    </r>
    <r>
      <rPr>
        <sz val="10"/>
        <color rgb="FF000000"/>
        <rFont val="Tahoma"/>
        <family val="2"/>
      </rPr>
      <t>–</t>
    </r>
    <r>
      <rPr>
        <sz val="10"/>
        <color theme="1"/>
        <rFont val="Tahoma"/>
        <family val="2"/>
      </rPr>
      <t xml:space="preserve"> Passive Global Equities</t>
    </r>
  </si>
  <si>
    <t>Segregated Mandate – Passive Emerging Markets Equities</t>
  </si>
  <si>
    <t>PIMCO </t>
  </si>
  <si>
    <t>California Carbon Access Offshore Fund – Exploratory </t>
  </si>
  <si>
    <t>0.1% </t>
  </si>
  <si>
    <t xml:space="preserve">Pioneer Capital </t>
  </si>
  <si>
    <r>
      <t xml:space="preserve">Pioneer Capital Partners II </t>
    </r>
    <r>
      <rPr>
        <sz val="10"/>
        <color rgb="FF000000"/>
        <rFont val="Tahoma"/>
        <family val="2"/>
      </rPr>
      <t>–</t>
    </r>
    <r>
      <rPr>
        <sz val="10"/>
        <color theme="1"/>
        <rFont val="Tahoma"/>
        <family val="2"/>
      </rPr>
      <t xml:space="preserve"> New Zealand Growth Capital</t>
    </r>
  </si>
  <si>
    <t>Pioneer Capital Partners III – New Zealand Growth Capital</t>
  </si>
  <si>
    <t>Pioneer Capital Partners IV and Co-investments – New Zealand Growth Capital</t>
  </si>
  <si>
    <t>Sands Capital</t>
  </si>
  <si>
    <t>Sands Capital Life Sciences Pulse Fund III – International Growth Equity</t>
  </si>
  <si>
    <t>Slate Asset Management</t>
  </si>
  <si>
    <t>Slate European Essential Real Estate Income Fund – Real Estate (Core)</t>
  </si>
  <si>
    <t>Slate North American Essential Real Estate Income Fund – Real Estate (Core)</t>
  </si>
  <si>
    <t>State Street Global Advisors</t>
  </si>
  <si>
    <t>Segregated Mandate – Passive Global Listed Equities (large cap)</t>
  </si>
  <si>
    <t>Stepstone Group</t>
  </si>
  <si>
    <t>StepStone VC Secondaries Fund V – Venture Capital</t>
  </si>
  <si>
    <t>StepStone NZ Infrastructure Opportunities Fund SMA – Infrastructure</t>
  </si>
  <si>
    <t>StepStone Opportunities VC NZ SMA – Venture Capital</t>
  </si>
  <si>
    <t>StepStone VC Secondaries Fund VI – Venture Capital</t>
  </si>
  <si>
    <t>StepStone VC Early Stage Fund III – Venture Capital</t>
  </si>
  <si>
    <t>Stonepeak</t>
  </si>
  <si>
    <t>Stonepeak Infrastructure Fund IV – Infrastructure (Value-add)</t>
  </si>
  <si>
    <t>Stonepeak Fern Investment Partners LP Co-investment – Infrastructure (Value-add)</t>
  </si>
  <si>
    <t>Timberland Investment Group (TIG)</t>
  </si>
  <si>
    <t>2022 &amp; 2023</t>
  </si>
  <si>
    <t>BTF II and Co-Investment – Timber</t>
  </si>
  <si>
    <r>
      <t xml:space="preserve">The Reforestation Fund I </t>
    </r>
    <r>
      <rPr>
        <sz val="10"/>
        <color rgb="FF000000"/>
        <rFont val="Tahoma"/>
        <family val="2"/>
      </rPr>
      <t>–</t>
    </r>
    <r>
      <rPr>
        <sz val="10"/>
        <color theme="1"/>
        <rFont val="Tahoma"/>
        <family val="2"/>
      </rPr>
      <t xml:space="preserve"> Timber</t>
    </r>
  </si>
  <si>
    <t>UBS</t>
  </si>
  <si>
    <t>Waterman Capital</t>
  </si>
  <si>
    <t>Waterman Fund 2 – New Zealand Growth Capital</t>
  </si>
  <si>
    <t>Wellington Management  </t>
  </si>
  <si>
    <t>Wellington Climate Innovation Feeder Fund I – Sustainable Transition </t>
  </si>
  <si>
    <t>Unlisted </t>
  </si>
  <si>
    <t>Elevate Fund</t>
  </si>
  <si>
    <t>Managers appointed since 1 July 2020</t>
  </si>
  <si>
    <t>Year appointed</t>
  </si>
  <si>
    <t>Fund name and focus areas</t>
  </si>
  <si>
    <t xml:space="preserve">Value of investment NZD’m </t>
  </si>
  <si>
    <t>New Zealand Growth Capital Partners</t>
  </si>
  <si>
    <t>New Zealand venture capital</t>
  </si>
  <si>
    <t>* Several mandates appear as zero value – this is either because the mandates are awaiting funding or the managers have returned such capital that the residual balance of the mandate is less than NZD 1 million.</t>
  </si>
  <si>
    <t>NZ Super Fund Portfolio Disclosures as at 31 Dec 2025</t>
  </si>
  <si>
    <t>Direct Capital Active PE V and NZSF Variable Co-Investment</t>
  </si>
  <si>
    <t>NAV</t>
  </si>
  <si>
    <t>Committed</t>
  </si>
  <si>
    <t>Formerly: NZD 90,000,000, now out of investment period</t>
  </si>
  <si>
    <r>
      <rPr>
        <sz val="11"/>
        <color rgb="FF000000"/>
        <rFont val="Calibri"/>
        <scheme val="minor"/>
      </rPr>
      <t xml:space="preserve">Underlying companies invested in: </t>
    </r>
    <r>
      <rPr>
        <b/>
        <sz val="11"/>
        <color rgb="FF000000"/>
        <rFont val="Calibri"/>
        <scheme val="minor"/>
      </rPr>
      <t>As at Sep 2025</t>
    </r>
  </si>
  <si>
    <t>AS Colour Holdings Limited</t>
  </si>
  <si>
    <t>Qestral Corporation Limited</t>
  </si>
  <si>
    <t>Caci Group Holdings</t>
  </si>
  <si>
    <t>TR Group</t>
  </si>
  <si>
    <t>Direct Capital Partners VI</t>
  </si>
  <si>
    <t>Active Solutions Holdings Limited</t>
  </si>
  <si>
    <t>Bayley Corporation Limited</t>
  </si>
  <si>
    <t>Blackhawks Holdco (Wet &amp; Forget Group)</t>
  </si>
  <si>
    <t>Fusion Specialty Group Pty Limited</t>
  </si>
  <si>
    <t>Hiway Group Limited</t>
  </si>
  <si>
    <t>Mondiale Freight Services</t>
  </si>
  <si>
    <t xml:space="preserve">Movac Active PE 4 and Active PE Side Car </t>
  </si>
  <si>
    <t>Formerly: NZD 50,000,000, now out of investment period</t>
  </si>
  <si>
    <t>Underlying companies invested in:</t>
  </si>
  <si>
    <t>HHM Global Group Pty Ltd (previously Mobi HQ Limited)</t>
  </si>
  <si>
    <t>Nanolayr Limited Convertible Note</t>
  </si>
  <si>
    <t>ParkHelp Technologies Limited Preference Shares</t>
  </si>
  <si>
    <t>TracPlus Global Limited</t>
  </si>
  <si>
    <t>Movac Active PE 5</t>
  </si>
  <si>
    <t>Alimetry Limited</t>
  </si>
  <si>
    <t>Atomic.io Limited</t>
  </si>
  <si>
    <t>Auror Limited</t>
  </si>
  <si>
    <t>Basis Limited (Previously Osho Limited)</t>
  </si>
  <si>
    <t>Basis Limited Convertible Note</t>
  </si>
  <si>
    <t>Dawn Aerospace Limited</t>
  </si>
  <si>
    <t>Evnex Limited</t>
  </si>
  <si>
    <t>KRY10 Limited</t>
  </si>
  <si>
    <t>Mint Innovation Limited</t>
  </si>
  <si>
    <t>Miruku Limited</t>
  </si>
  <si>
    <t>Open Money Group Pty Limited</t>
  </si>
  <si>
    <t>Open Money Group Pty Limited Convertible Note</t>
  </si>
  <si>
    <t>ParkHelp Technologies Limited</t>
  </si>
  <si>
    <t>ParkHelp Technologies Limited Convertible Loan Facility</t>
  </si>
  <si>
    <t>Portainer.io Limited</t>
  </si>
  <si>
    <t>Portainer.io Limited Convertible Note</t>
  </si>
  <si>
    <t>Solve Data Inc.</t>
  </si>
  <si>
    <t>Wave Topco Limited (previously Tectrax Limited and ZeroJet Limited)</t>
  </si>
  <si>
    <t>Movac Active PE 6</t>
  </si>
  <si>
    <t>Growth Fund 6 LP</t>
  </si>
  <si>
    <t>Autograb Holdings Pty Limited</t>
  </si>
  <si>
    <t>Crimson Consulting Limited</t>
  </si>
  <si>
    <t>Hnry Limited</t>
  </si>
  <si>
    <t>LawVu Limited</t>
  </si>
  <si>
    <t>LawVu Convertible Loan</t>
  </si>
  <si>
    <t>ReLeased Software Company Limited</t>
  </si>
  <si>
    <t>The Growth Collective Limited (trading as Kindo)</t>
  </si>
  <si>
    <t>Pioneer Active PE III and Active PE III Sidecar</t>
  </si>
  <si>
    <t>Formerly: NZD 120,000,000, now out of investment period</t>
  </si>
  <si>
    <t>Magic Memories</t>
  </si>
  <si>
    <t>MoleMap</t>
  </si>
  <si>
    <t>Rockit</t>
  </si>
  <si>
    <t>Tally Group</t>
  </si>
  <si>
    <t>The Rees</t>
  </si>
  <si>
    <t>Tom &amp; Luke/Smartfoods</t>
  </si>
  <si>
    <t xml:space="preserve">Pioneer Active PE II </t>
  </si>
  <si>
    <t>Formerly: NZD 40,000,000, now out of investment period</t>
  </si>
  <si>
    <t>Calocurb</t>
  </si>
  <si>
    <t>Pioneer Active PE  IV (Including Bluelab and Fertility Co-Investments)</t>
  </si>
  <si>
    <t>Bluelab</t>
  </si>
  <si>
    <t>Coffee Supreme</t>
  </si>
  <si>
    <t>Fertility Associates</t>
  </si>
  <si>
    <t>Optimal Workshop</t>
  </si>
  <si>
    <t>Raglan Food Co</t>
  </si>
  <si>
    <t>PEMULT Active Private Equity Waterman</t>
  </si>
  <si>
    <t>Formerly: NZD 30,000,000, now out of investment period</t>
  </si>
  <si>
    <t>Healthcare Holdings</t>
  </si>
  <si>
    <t>NZ Super Fund Portfolio Disclosures as at Dec 2025</t>
  </si>
  <si>
    <t>Direct investments (New Zealand and International)</t>
  </si>
  <si>
    <t xml:space="preserve">Investment Name </t>
  </si>
  <si>
    <t>% Holding in entity</t>
  </si>
  <si>
    <t xml:space="preserve">Initial Investment Year </t>
  </si>
  <si>
    <t xml:space="preserve">Further details where available </t>
  </si>
  <si>
    <t>NZ Gourmet (NZSF Horticulture Investments Limited)</t>
  </si>
  <si>
    <t xml:space="preserve">No further details provided. </t>
  </si>
  <si>
    <t>Datacom</t>
  </si>
  <si>
    <t>NZD 140 million initial investment. Additional investments bring total invested capital to NZD 202 million.</t>
  </si>
  <si>
    <t>Euroclear</t>
  </si>
  <si>
    <t>Fidelity Life Assurance Company</t>
  </si>
  <si>
    <t>NZD 100 million initial investment.</t>
  </si>
  <si>
    <t>Direct investments (New Zealand and International): Asset manager appointed by subsidiary of the Fund</t>
  </si>
  <si>
    <t>Kaingaroa Timberlands Partnership (NZSF Timber Investments (No. 4) Limited)</t>
  </si>
  <si>
    <t>Market value approximately NZD 2.5 billion</t>
  </si>
  <si>
    <t>Hobsonville</t>
  </si>
  <si>
    <t xml:space="preserve">Initial investment NZD 50 million. </t>
  </si>
  <si>
    <t>NZ Farms (including horticulture):  Southland, Canterbury, Waikato, Bay of Plenty, Nelson/Marlborough and Hawke's Bay (NZSF Rural Holdings Limited)</t>
  </si>
  <si>
    <t>Australian Farms: Palgrove</t>
  </si>
  <si>
    <t xml:space="preserve">Hotel Portfolio (NZ Hotel Holdings Asset LP) </t>
  </si>
  <si>
    <t>Initial investment c. NZD300 million hotel portfolio assets. Assets include:</t>
  </si>
  <si>
    <t>- Four Points by Sheraton, Auckland</t>
  </si>
  <si>
    <t>- Adina Auckland Britomart, Auckland</t>
  </si>
  <si>
    <t>- BreakFree Hotel, Christchurch</t>
  </si>
  <si>
    <t>- Holiday Inn, Rotorua</t>
  </si>
  <si>
    <t>- Sofitel, Queenstown</t>
  </si>
  <si>
    <t>- QT, Auckland</t>
  </si>
  <si>
    <t>- Rydges, Wellington</t>
  </si>
  <si>
    <t>Beachlands (NZSF Beachlands Limited)</t>
  </si>
  <si>
    <t xml:space="preserve">Investment in waterfront land holding in East Auckland, including the Formosa golf course. </t>
  </si>
  <si>
    <t>Awanui (NZSF Healthcare Investments Ltd)</t>
  </si>
  <si>
    <t>On initial investment the purchase was valued at more than NZD550 million on a 100% basis.</t>
  </si>
  <si>
    <t>Kaha Ake (Land development platform partnership)</t>
  </si>
  <si>
    <t>The partnership is based on a $300m commitment.</t>
  </si>
  <si>
    <t xml:space="preserve">Approved Internal Investment Mandates </t>
  </si>
  <si>
    <t>Active NZ Equities  </t>
  </si>
  <si>
    <t>Active NZ Equities - Machine Learning</t>
  </si>
  <si>
    <t>Beta Implementation and Completion  </t>
  </si>
  <si>
    <t>Beta Multi Factor  </t>
  </si>
  <si>
    <t>Cash  </t>
  </si>
  <si>
    <t>Collateral Optimisation</t>
  </si>
  <si>
    <t>Currency Management  </t>
  </si>
  <si>
    <t>Direct Arbitrage  </t>
  </si>
  <si>
    <t>Event-Driven Opportunity  </t>
  </si>
  <si>
    <t>Global Developed Markets Equities</t>
  </si>
  <si>
    <t>Global Sovereign &amp; Credit Fixed Income  </t>
  </si>
  <si>
    <t>NZ &amp; Overseas Transition Assets  </t>
  </si>
  <si>
    <t>Passive NZ Equities  </t>
  </si>
  <si>
    <t>Securities Lending  </t>
  </si>
  <si>
    <t>Strategic Tilting  </t>
  </si>
  <si>
    <t>Tactical Credit Opportunities  </t>
  </si>
  <si>
    <t>US Transition Asse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00_);_(* \(#,##0.00\);_(* &quot;-&quot;??_);_(@_)"/>
    <numFmt numFmtId="165" formatCode="_-* #,##0_-;\-* #,##0_-;_-* &quot;-&quot;??_-;_-@_-"/>
    <numFmt numFmtId="166" formatCode="#,##0\ ;\(#,##0\);\-\ "/>
    <numFmt numFmtId="167" formatCode="&quot;$&quot;#,##0;&quot;(&quot;&quot;$&quot;#,##0&quot;)&quot;"/>
    <numFmt numFmtId="168" formatCode="0.0%"/>
    <numFmt numFmtId="169" formatCode="[$-10409]&quot;$&quot;#,##0.00;\(&quot;$&quot;#,##0.00\)"/>
    <numFmt numFmtId="170" formatCode="[$-10409]0.00%"/>
    <numFmt numFmtId="171" formatCode="[$-10409]#,##0.00;\-#,##0.00"/>
  </numFmts>
  <fonts count="41">
    <font>
      <sz val="11"/>
      <color theme="1"/>
      <name val="Calibri"/>
      <family val="2"/>
      <scheme val="minor"/>
    </font>
    <font>
      <sz val="11"/>
      <color theme="1"/>
      <name val="Calibri"/>
      <family val="2"/>
      <scheme val="minor"/>
    </font>
    <font>
      <sz val="11"/>
      <color rgb="FFFF0000"/>
      <name val="Calibri"/>
      <family val="2"/>
      <scheme val="minor"/>
    </font>
    <font>
      <u/>
      <sz val="11"/>
      <color theme="1"/>
      <name val="Calibri"/>
      <family val="2"/>
      <scheme val="minor"/>
    </font>
    <font>
      <i/>
      <sz val="11"/>
      <color theme="1"/>
      <name val="Calibri"/>
      <family val="2"/>
      <scheme val="minor"/>
    </font>
    <font>
      <b/>
      <sz val="11"/>
      <name val="Calibri"/>
      <family val="2"/>
      <scheme val="minor"/>
    </font>
    <font>
      <u/>
      <sz val="14"/>
      <color theme="1"/>
      <name val="Calibri"/>
      <family val="2"/>
      <scheme val="minor"/>
    </font>
    <font>
      <u/>
      <sz val="11"/>
      <color theme="10"/>
      <name val="Calibri"/>
      <family val="2"/>
      <scheme val="minor"/>
    </font>
    <font>
      <sz val="11"/>
      <color rgb="FF0070C0"/>
      <name val="Calibri"/>
      <family val="2"/>
      <scheme val="minor"/>
    </font>
    <font>
      <b/>
      <sz val="11"/>
      <color rgb="FF0070C0"/>
      <name val="Calibri"/>
      <family val="2"/>
      <scheme val="minor"/>
    </font>
    <font>
      <sz val="10"/>
      <name val="Arial"/>
      <family val="2"/>
    </font>
    <font>
      <sz val="10"/>
      <color rgb="FF000000"/>
      <name val="Tahoma"/>
      <family val="2"/>
    </font>
    <font>
      <sz val="10"/>
      <name val="Tahoma"/>
      <family val="2"/>
    </font>
    <font>
      <sz val="11"/>
      <color rgb="FF000000"/>
      <name val="Calibri"/>
      <family val="2"/>
    </font>
    <font>
      <sz val="10"/>
      <name val="Calibri"/>
      <family val="2"/>
    </font>
    <font>
      <sz val="11"/>
      <color rgb="FF000000"/>
      <name val="Calibri"/>
      <family val="2"/>
      <scheme val="minor"/>
    </font>
    <font>
      <u/>
      <sz val="14"/>
      <color rgb="FF000000"/>
      <name val="Calibri"/>
      <family val="2"/>
      <scheme val="minor"/>
    </font>
    <font>
      <b/>
      <sz val="11"/>
      <color rgb="FF000000"/>
      <name val="Tahoma"/>
      <family val="2"/>
    </font>
    <font>
      <b/>
      <sz val="11"/>
      <color rgb="FF000000"/>
      <name val="Calibri"/>
      <family val="2"/>
      <scheme val="minor"/>
    </font>
    <font>
      <b/>
      <sz val="10"/>
      <color rgb="FF000000"/>
      <name val="Tahoma"/>
      <family val="2"/>
    </font>
    <font>
      <sz val="9"/>
      <color rgb="FF000000"/>
      <name val="Calibri"/>
      <family val="2"/>
      <scheme val="minor"/>
    </font>
    <font>
      <b/>
      <sz val="11"/>
      <color rgb="FFFFFFFF"/>
      <name val="Calibri"/>
      <family val="2"/>
      <scheme val="minor"/>
    </font>
    <font>
      <i/>
      <sz val="10"/>
      <color rgb="FF000000"/>
      <name val="Calibri"/>
      <family val="2"/>
      <scheme val="minor"/>
    </font>
    <font>
      <sz val="10"/>
      <color rgb="FF000000"/>
      <name val="Calibri"/>
      <family val="2"/>
      <scheme val="minor"/>
    </font>
    <font>
      <b/>
      <i/>
      <sz val="11"/>
      <name val="Calibri"/>
      <family val="2"/>
      <scheme val="minor"/>
    </font>
    <font>
      <sz val="11"/>
      <color theme="1"/>
      <name val="Calibri"/>
      <family val="2"/>
    </font>
    <font>
      <sz val="12"/>
      <color theme="1"/>
      <name val="Aptos"/>
      <family val="2"/>
    </font>
    <font>
      <sz val="10"/>
      <color theme="1"/>
      <name val="Tahoma"/>
      <family val="2"/>
    </font>
    <font>
      <sz val="8"/>
      <color theme="1"/>
      <name val="Aptos"/>
      <family val="2"/>
    </font>
    <font>
      <sz val="10"/>
      <color rgb="FF242424"/>
      <name val="Tahoma"/>
      <family val="2"/>
    </font>
    <font>
      <sz val="9.5"/>
      <color rgb="FF000000"/>
      <name val="Tahoma"/>
      <family val="2"/>
    </font>
    <font>
      <sz val="11"/>
      <name val="Calibri"/>
      <family val="2"/>
    </font>
    <font>
      <sz val="10"/>
      <color rgb="FF000000"/>
      <name val="Calibri"/>
      <family val="2"/>
    </font>
    <font>
      <sz val="10"/>
      <color rgb="FF000000"/>
      <name val="Arial"/>
      <family val="2"/>
    </font>
    <font>
      <b/>
      <sz val="10"/>
      <color rgb="FF000000"/>
      <name val="Calibri"/>
      <family val="2"/>
    </font>
    <font>
      <b/>
      <sz val="14"/>
      <color rgb="FF000000"/>
      <name val="Calibri"/>
      <family val="2"/>
    </font>
    <font>
      <b/>
      <sz val="11"/>
      <color theme="1"/>
      <name val="Calibri"/>
      <family val="2"/>
      <scheme val="minor"/>
    </font>
    <font>
      <sz val="11"/>
      <color rgb="FF000000"/>
      <name val="Calibri"/>
      <scheme val="minor"/>
    </font>
    <font>
      <b/>
      <sz val="11"/>
      <color rgb="FF000000"/>
      <name val="Calibri"/>
      <scheme val="minor"/>
    </font>
    <font>
      <sz val="10"/>
      <color rgb="FF000000"/>
      <name val="Calibri"/>
    </font>
    <font>
      <b/>
      <sz val="10"/>
      <color rgb="FF000000"/>
      <name val="Calibri"/>
    </font>
  </fonts>
  <fills count="6">
    <fill>
      <patternFill patternType="none"/>
    </fill>
    <fill>
      <patternFill patternType="gray125"/>
    </fill>
    <fill>
      <patternFill patternType="solid">
        <fgColor rgb="FF0070C0"/>
        <bgColor rgb="FF000000"/>
      </patternFill>
    </fill>
    <fill>
      <patternFill patternType="solid">
        <fgColor rgb="FFDDEBF7"/>
        <bgColor rgb="FF000000"/>
      </patternFill>
    </fill>
    <fill>
      <patternFill patternType="solid">
        <fgColor rgb="FFC0C0C0"/>
        <bgColor rgb="FFC0C0C0"/>
      </patternFill>
    </fill>
    <fill>
      <patternFill patternType="solid">
        <fgColor rgb="FFD3D3D3"/>
        <bgColor rgb="FFD3D3D3"/>
      </patternFill>
    </fill>
  </fills>
  <borders count="2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indexed="64"/>
      </bottom>
      <diagonal/>
    </border>
    <border>
      <left style="thin">
        <color indexed="64"/>
      </left>
      <right style="thin">
        <color indexed="64"/>
      </right>
      <top/>
      <bottom style="thin">
        <color indexed="64"/>
      </bottom>
      <diagonal/>
    </border>
    <border>
      <left style="medium">
        <color rgb="FFDDDDDD"/>
      </left>
      <right style="medium">
        <color rgb="FFDDDDDD"/>
      </right>
      <top style="medium">
        <color rgb="FFDDDDDD"/>
      </top>
      <bottom style="medium">
        <color rgb="FFDDDDDD"/>
      </bottom>
      <diagonal/>
    </border>
    <border>
      <left/>
      <right style="medium">
        <color rgb="FFDDDDDD"/>
      </right>
      <top style="medium">
        <color rgb="FFDDDDDD"/>
      </top>
      <bottom style="medium">
        <color rgb="FFDDDDDD"/>
      </bottom>
      <diagonal/>
    </border>
    <border>
      <left/>
      <right style="medium">
        <color rgb="FFDDDDDD"/>
      </right>
      <top/>
      <bottom style="medium">
        <color rgb="FFDDDDDD"/>
      </bottom>
      <diagonal/>
    </border>
    <border>
      <left style="medium">
        <color rgb="FFDDDDDD"/>
      </left>
      <right style="medium">
        <color rgb="FFDDDDDD"/>
      </right>
      <top/>
      <bottom style="medium">
        <color rgb="FFDDDDDD"/>
      </bottom>
      <diagonal/>
    </border>
    <border>
      <left style="thin">
        <color indexed="64"/>
      </left>
      <right style="thin">
        <color indexed="64"/>
      </right>
      <top style="thin">
        <color indexed="64"/>
      </top>
      <bottom/>
      <diagonal/>
    </border>
    <border>
      <left/>
      <right style="medium">
        <color rgb="FFDDDDDD"/>
      </right>
      <top/>
      <bottom/>
      <diagonal/>
    </border>
    <border>
      <left style="thin">
        <color indexed="64"/>
      </left>
      <right/>
      <top/>
      <bottom/>
      <diagonal/>
    </border>
    <border>
      <left style="thin">
        <color rgb="FFD3D3D3"/>
      </left>
      <right style="thin">
        <color rgb="FFD3D3D3"/>
      </right>
      <top style="thin">
        <color rgb="FFD3D3D3"/>
      </top>
      <bottom style="thin">
        <color rgb="FFD3D3D3"/>
      </bottom>
      <diagonal/>
    </border>
    <border>
      <left style="thin">
        <color rgb="FFD3D3D3"/>
      </left>
      <right style="thin">
        <color rgb="FFD3D3D3"/>
      </right>
      <top/>
      <bottom style="thin">
        <color rgb="FFD3D3D3"/>
      </bottom>
      <diagonal/>
    </border>
    <border>
      <left style="thin">
        <color rgb="FFD3D3D3"/>
      </left>
      <right style="thin">
        <color rgb="FFD3D3D3"/>
      </right>
      <top/>
      <bottom/>
      <diagonal/>
    </border>
    <border>
      <left/>
      <right style="thin">
        <color rgb="FFD3D3D3"/>
      </right>
      <top style="thin">
        <color rgb="FFD3D3D3"/>
      </top>
      <bottom style="thin">
        <color rgb="FFD3D3D3"/>
      </bottom>
      <diagonal/>
    </border>
  </borders>
  <cellStyleXfs count="11">
    <xf numFmtId="0" fontId="0" fillId="0" borderId="0"/>
    <xf numFmtId="9"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 fillId="0" borderId="0" applyNumberFormat="0" applyFill="0" applyBorder="0" applyAlignment="0" applyProtection="0"/>
    <xf numFmtId="0" fontId="10" fillId="0" borderId="0">
      <alignment vertical="center"/>
    </xf>
    <xf numFmtId="167" fontId="13" fillId="0" borderId="0">
      <alignment horizontal="right"/>
    </xf>
    <xf numFmtId="0" fontId="10" fillId="0" borderId="0"/>
    <xf numFmtId="0" fontId="15" fillId="0" borderId="0"/>
    <xf numFmtId="43" fontId="10" fillId="0" borderId="0" applyFont="0" applyFill="0" applyBorder="0" applyAlignment="0" applyProtection="0"/>
  </cellStyleXfs>
  <cellXfs count="115">
    <xf numFmtId="0" fontId="0" fillId="0" borderId="0" xfId="0"/>
    <xf numFmtId="0" fontId="3" fillId="0" borderId="0" xfId="0" applyFont="1"/>
    <xf numFmtId="166" fontId="0" fillId="0" borderId="0" xfId="0" applyNumberFormat="1" applyAlignment="1">
      <alignment horizontal="right"/>
    </xf>
    <xf numFmtId="0" fontId="0" fillId="0" borderId="0" xfId="0" applyAlignment="1">
      <alignment horizontal="left"/>
    </xf>
    <xf numFmtId="0" fontId="5" fillId="0" borderId="2" xfId="0" applyFont="1" applyBorder="1" applyAlignment="1">
      <alignment horizontal="center"/>
    </xf>
    <xf numFmtId="0" fontId="5" fillId="0" borderId="8" xfId="0" applyFont="1" applyBorder="1" applyAlignment="1">
      <alignment horizontal="center" wrapText="1"/>
    </xf>
    <xf numFmtId="0" fontId="5" fillId="0" borderId="8" xfId="0" applyFont="1" applyBorder="1" applyAlignment="1">
      <alignment horizontal="left" wrapText="1"/>
    </xf>
    <xf numFmtId="0" fontId="6" fillId="0" borderId="0" xfId="0" applyFont="1"/>
    <xf numFmtId="9" fontId="0" fillId="0" borderId="0" xfId="1" applyFont="1" applyFill="1"/>
    <xf numFmtId="165" fontId="0" fillId="0" borderId="0" xfId="0" applyNumberFormat="1"/>
    <xf numFmtId="0" fontId="8" fillId="0" borderId="0" xfId="0" applyFont="1"/>
    <xf numFmtId="0" fontId="9" fillId="0" borderId="0" xfId="0" applyFont="1"/>
    <xf numFmtId="0" fontId="2" fillId="0" borderId="0" xfId="0" applyFont="1"/>
    <xf numFmtId="0" fontId="15" fillId="0" borderId="1" xfId="0" applyFont="1" applyBorder="1"/>
    <xf numFmtId="9" fontId="15" fillId="0" borderId="1" xfId="0" applyNumberFormat="1" applyFont="1" applyBorder="1" applyAlignment="1">
      <alignment horizontal="center" wrapText="1"/>
    </xf>
    <xf numFmtId="0" fontId="15" fillId="0" borderId="1" xfId="0" applyFont="1" applyBorder="1" applyAlignment="1">
      <alignment horizontal="center"/>
    </xf>
    <xf numFmtId="0" fontId="15" fillId="0" borderId="1" xfId="0" applyFont="1" applyBorder="1" applyAlignment="1">
      <alignment horizontal="left"/>
    </xf>
    <xf numFmtId="9" fontId="15" fillId="0" borderId="1" xfId="0" applyNumberFormat="1" applyFont="1" applyBorder="1" applyAlignment="1">
      <alignment horizontal="center"/>
    </xf>
    <xf numFmtId="0" fontId="15" fillId="0" borderId="1" xfId="0" applyFont="1" applyBorder="1" applyAlignment="1">
      <alignment horizontal="left" wrapText="1"/>
    </xf>
    <xf numFmtId="0" fontId="15" fillId="0" borderId="1" xfId="0" applyFont="1" applyBorder="1" applyAlignment="1">
      <alignment wrapText="1"/>
    </xf>
    <xf numFmtId="0" fontId="4" fillId="0" borderId="0" xfId="0" applyFont="1"/>
    <xf numFmtId="0" fontId="8" fillId="0" borderId="0" xfId="0" applyFont="1" applyAlignment="1">
      <alignment wrapText="1"/>
    </xf>
    <xf numFmtId="0" fontId="16" fillId="0" borderId="0" xfId="0" applyFont="1"/>
    <xf numFmtId="0" fontId="15" fillId="0" borderId="0" xfId="0" applyFont="1"/>
    <xf numFmtId="0" fontId="17" fillId="0" borderId="0" xfId="0" applyFont="1" applyAlignment="1">
      <alignment vertical="center"/>
    </xf>
    <xf numFmtId="0" fontId="15" fillId="0" borderId="0" xfId="0" applyFont="1" applyAlignment="1">
      <alignment horizontal="center"/>
    </xf>
    <xf numFmtId="0" fontId="19" fillId="0" borderId="9" xfId="0" applyFont="1" applyBorder="1" applyAlignment="1">
      <alignment horizontal="left" vertical="center" wrapText="1" indent="1"/>
    </xf>
    <xf numFmtId="0" fontId="19" fillId="0" borderId="10" xfId="0" applyFont="1" applyBorder="1" applyAlignment="1">
      <alignment horizontal="left" vertical="center" wrapText="1"/>
    </xf>
    <xf numFmtId="0" fontId="19" fillId="0" borderId="10" xfId="0" applyFont="1" applyBorder="1" applyAlignment="1">
      <alignment horizontal="left" vertical="center" wrapText="1" indent="1"/>
    </xf>
    <xf numFmtId="0" fontId="19" fillId="0" borderId="10" xfId="0" applyFont="1" applyBorder="1" applyAlignment="1">
      <alignment vertical="center" wrapText="1"/>
    </xf>
    <xf numFmtId="0" fontId="15" fillId="0" borderId="12" xfId="0" applyFont="1" applyBorder="1" applyAlignment="1">
      <alignment horizontal="left" vertical="center" wrapText="1" indent="1"/>
    </xf>
    <xf numFmtId="0" fontId="15" fillId="0" borderId="11" xfId="0" applyFont="1" applyBorder="1" applyAlignment="1">
      <alignment horizontal="center" vertical="center" wrapText="1"/>
    </xf>
    <xf numFmtId="0" fontId="15" fillId="0" borderId="11" xfId="0" applyFont="1" applyBorder="1" applyAlignment="1">
      <alignment horizontal="left" vertical="center" wrapText="1" indent="1"/>
    </xf>
    <xf numFmtId="0" fontId="20" fillId="0" borderId="0" xfId="0" applyFont="1" applyAlignment="1">
      <alignment vertical="center"/>
    </xf>
    <xf numFmtId="0" fontId="7" fillId="0" borderId="0" xfId="5" applyAlignment="1">
      <alignment vertical="center"/>
    </xf>
    <xf numFmtId="0" fontId="15" fillId="0" borderId="0" xfId="0" applyFont="1" applyAlignment="1">
      <alignment horizontal="left"/>
    </xf>
    <xf numFmtId="0" fontId="21" fillId="2" borderId="0" xfId="0" applyFont="1" applyFill="1"/>
    <xf numFmtId="0" fontId="15" fillId="0" borderId="7" xfId="0" applyFont="1" applyBorder="1"/>
    <xf numFmtId="0" fontId="15" fillId="0" borderId="7" xfId="0" applyFont="1" applyBorder="1" applyAlignment="1">
      <alignment horizontal="left"/>
    </xf>
    <xf numFmtId="0" fontId="21" fillId="2" borderId="0" xfId="0" applyFont="1" applyFill="1" applyAlignment="1">
      <alignment horizontal="left" vertical="top" wrapText="1"/>
    </xf>
    <xf numFmtId="0" fontId="15" fillId="0" borderId="13" xfId="0" applyFont="1" applyBorder="1" applyAlignment="1">
      <alignment horizontal="left" wrapText="1"/>
    </xf>
    <xf numFmtId="0" fontId="15" fillId="0" borderId="2" xfId="0" applyFont="1" applyBorder="1" applyAlignment="1">
      <alignment horizontal="left" wrapText="1"/>
    </xf>
    <xf numFmtId="0" fontId="15" fillId="0" borderId="8" xfId="0" applyFont="1" applyBorder="1" applyAlignment="1">
      <alignment horizontal="left" wrapText="1"/>
    </xf>
    <xf numFmtId="0" fontId="15" fillId="0" borderId="0" xfId="0" applyFont="1" applyAlignment="1">
      <alignment horizontal="right"/>
    </xf>
    <xf numFmtId="0" fontId="18" fillId="3" borderId="0" xfId="0" applyFont="1" applyFill="1"/>
    <xf numFmtId="0" fontId="15" fillId="3" borderId="0" xfId="0" applyFont="1" applyFill="1" applyAlignment="1">
      <alignment horizontal="right"/>
    </xf>
    <xf numFmtId="3" fontId="15" fillId="0" borderId="4" xfId="0" applyNumberFormat="1" applyFont="1" applyBorder="1" applyAlignment="1">
      <alignment horizontal="right"/>
    </xf>
    <xf numFmtId="0" fontId="15" fillId="0" borderId="5" xfId="0" applyFont="1" applyBorder="1"/>
    <xf numFmtId="0" fontId="15" fillId="0" borderId="6" xfId="0" applyFont="1" applyBorder="1" applyAlignment="1">
      <alignment horizontal="right" wrapText="1"/>
    </xf>
    <xf numFmtId="0" fontId="18" fillId="0" borderId="0" xfId="0" applyFont="1"/>
    <xf numFmtId="0" fontId="22" fillId="0" borderId="0" xfId="0" applyFont="1"/>
    <xf numFmtId="0" fontId="15" fillId="0" borderId="3" xfId="0" applyFont="1" applyBorder="1"/>
    <xf numFmtId="3" fontId="15" fillId="0" borderId="6" xfId="0" applyNumberFormat="1" applyFont="1" applyBorder="1" applyAlignment="1">
      <alignment horizontal="right"/>
    </xf>
    <xf numFmtId="0" fontId="23" fillId="0" borderId="0" xfId="0" applyFont="1" applyAlignment="1">
      <alignment horizontal="left" indent="2"/>
    </xf>
    <xf numFmtId="165" fontId="0" fillId="0" borderId="4" xfId="0" applyNumberFormat="1" applyBorder="1"/>
    <xf numFmtId="0" fontId="24" fillId="0" borderId="14" xfId="0" applyFont="1" applyBorder="1" applyAlignment="1">
      <alignment horizontal="left" vertical="center" indent="1"/>
    </xf>
    <xf numFmtId="0" fontId="14" fillId="0" borderId="0" xfId="0" applyFont="1" applyAlignment="1">
      <alignment horizontal="left" vertical="center"/>
    </xf>
    <xf numFmtId="3" fontId="15" fillId="0" borderId="0" xfId="0" applyNumberFormat="1" applyFont="1" applyAlignment="1">
      <alignment horizontal="right"/>
    </xf>
    <xf numFmtId="0" fontId="18" fillId="0" borderId="13" xfId="0" applyFont="1" applyBorder="1" applyAlignment="1">
      <alignment wrapText="1"/>
    </xf>
    <xf numFmtId="0" fontId="18" fillId="0" borderId="13" xfId="0" applyFont="1" applyBorder="1" applyAlignment="1">
      <alignment horizontal="right" wrapText="1"/>
    </xf>
    <xf numFmtId="0" fontId="5" fillId="0" borderId="13" xfId="0" applyFont="1" applyBorder="1" applyAlignment="1">
      <alignment horizontal="right" wrapText="1"/>
    </xf>
    <xf numFmtId="0" fontId="27" fillId="0" borderId="1" xfId="0" applyFont="1" applyBorder="1" applyAlignment="1">
      <alignment vertical="center" wrapText="1"/>
    </xf>
    <xf numFmtId="0" fontId="27" fillId="0" borderId="1" xfId="0" applyFont="1" applyBorder="1" applyAlignment="1">
      <alignment horizontal="center" vertical="center" wrapText="1"/>
    </xf>
    <xf numFmtId="0" fontId="25" fillId="0" borderId="1" xfId="0" applyFont="1" applyBorder="1" applyAlignment="1">
      <alignment horizontal="center" vertical="center" wrapText="1"/>
    </xf>
    <xf numFmtId="168" fontId="27" fillId="0" borderId="1" xfId="1" applyNumberFormat="1" applyFont="1" applyFill="1" applyBorder="1" applyAlignment="1">
      <alignment horizontal="center" vertical="center" wrapText="1"/>
    </xf>
    <xf numFmtId="3" fontId="27" fillId="0" borderId="1" xfId="0" applyNumberFormat="1" applyFont="1" applyBorder="1" applyAlignment="1">
      <alignment horizontal="center" vertical="center" wrapText="1"/>
    </xf>
    <xf numFmtId="0" fontId="11" fillId="0" borderId="1" xfId="0" applyFont="1" applyBorder="1" applyAlignment="1">
      <alignment horizontal="center" vertical="center" wrapText="1"/>
    </xf>
    <xf numFmtId="0" fontId="11" fillId="0" borderId="1" xfId="0" applyFont="1" applyBorder="1" applyAlignment="1">
      <alignment vertical="center" wrapText="1"/>
    </xf>
    <xf numFmtId="0" fontId="29" fillId="0" borderId="1" xfId="0" applyFont="1" applyBorder="1" applyAlignment="1">
      <alignment vertical="center" wrapText="1"/>
    </xf>
    <xf numFmtId="0" fontId="29" fillId="0" borderId="1" xfId="0" applyFont="1" applyBorder="1" applyAlignment="1">
      <alignment horizontal="center" vertical="center" wrapText="1"/>
    </xf>
    <xf numFmtId="0" fontId="30" fillId="0" borderId="1" xfId="0" applyFont="1" applyBorder="1" applyAlignment="1">
      <alignment horizontal="center" vertical="center" wrapText="1"/>
    </xf>
    <xf numFmtId="168" fontId="11" fillId="0" borderId="1" xfId="1" applyNumberFormat="1" applyFont="1" applyFill="1" applyBorder="1" applyAlignment="1">
      <alignment horizontal="center" vertical="center" wrapText="1"/>
    </xf>
    <xf numFmtId="0" fontId="12" fillId="0" borderId="0" xfId="0" applyFont="1" applyAlignment="1">
      <alignment horizontal="left" vertical="center" wrapText="1"/>
    </xf>
    <xf numFmtId="0" fontId="12" fillId="0" borderId="0" xfId="0" applyFont="1" applyAlignment="1">
      <alignment horizontal="center" vertical="center" wrapText="1"/>
    </xf>
    <xf numFmtId="168" fontId="12" fillId="0" borderId="0" xfId="0" applyNumberFormat="1" applyFont="1" applyAlignment="1">
      <alignment horizontal="center" vertical="center" wrapText="1"/>
    </xf>
    <xf numFmtId="0" fontId="31" fillId="0" borderId="0" xfId="9" applyFont="1"/>
    <xf numFmtId="0" fontId="33" fillId="4" borderId="16" xfId="9" applyFont="1" applyFill="1" applyBorder="1" applyAlignment="1">
      <alignment vertical="top" wrapText="1" readingOrder="1"/>
    </xf>
    <xf numFmtId="169" fontId="34" fillId="4" borderId="16" xfId="9" applyNumberFormat="1" applyFont="1" applyFill="1" applyBorder="1" applyAlignment="1">
      <alignment vertical="top" wrapText="1" readingOrder="1"/>
    </xf>
    <xf numFmtId="0" fontId="34" fillId="4" borderId="16" xfId="9" applyFont="1" applyFill="1" applyBorder="1" applyAlignment="1">
      <alignment vertical="top" wrapText="1" readingOrder="1"/>
    </xf>
    <xf numFmtId="0" fontId="33" fillId="5" borderId="16" xfId="9" applyFont="1" applyFill="1" applyBorder="1" applyAlignment="1">
      <alignment vertical="top" wrapText="1" readingOrder="1"/>
    </xf>
    <xf numFmtId="169" fontId="34" fillId="5" borderId="16" xfId="9" applyNumberFormat="1" applyFont="1" applyFill="1" applyBorder="1" applyAlignment="1">
      <alignment vertical="top" wrapText="1" readingOrder="1"/>
    </xf>
    <xf numFmtId="0" fontId="34" fillId="5" borderId="16" xfId="9" applyFont="1" applyFill="1" applyBorder="1" applyAlignment="1">
      <alignment vertical="top" wrapText="1" readingOrder="1"/>
    </xf>
    <xf numFmtId="0" fontId="32" fillId="0" borderId="16" xfId="9" applyFont="1" applyBorder="1" applyAlignment="1">
      <alignment vertical="top" wrapText="1" readingOrder="1"/>
    </xf>
    <xf numFmtId="169" fontId="32" fillId="0" borderId="16" xfId="9" applyNumberFormat="1" applyFont="1" applyBorder="1" applyAlignment="1">
      <alignment vertical="top" wrapText="1" readingOrder="1"/>
    </xf>
    <xf numFmtId="0" fontId="34" fillId="0" borderId="16" xfId="9" applyFont="1" applyBorder="1" applyAlignment="1">
      <alignment vertical="top" wrapText="1" readingOrder="1"/>
    </xf>
    <xf numFmtId="170" fontId="32" fillId="0" borderId="16" xfId="9" applyNumberFormat="1" applyFont="1" applyBorder="1" applyAlignment="1">
      <alignment vertical="top" wrapText="1" readingOrder="1"/>
    </xf>
    <xf numFmtId="0" fontId="36" fillId="0" borderId="11" xfId="0" applyFont="1" applyBorder="1" applyAlignment="1">
      <alignment horizontal="center" vertical="center" wrapText="1"/>
    </xf>
    <xf numFmtId="0" fontId="37" fillId="0" borderId="1" xfId="0" applyFont="1" applyBorder="1" applyAlignment="1">
      <alignment horizontal="left"/>
    </xf>
    <xf numFmtId="171" fontId="32" fillId="0" borderId="16" xfId="9" applyNumberFormat="1" applyFont="1" applyBorder="1" applyAlignment="1">
      <alignment vertical="top" wrapText="1" readingOrder="1"/>
    </xf>
    <xf numFmtId="0" fontId="31" fillId="0" borderId="19" xfId="9" applyFont="1" applyBorder="1" applyAlignment="1">
      <alignment vertical="top" wrapText="1"/>
    </xf>
    <xf numFmtId="0" fontId="34" fillId="0" borderId="0" xfId="9" applyFont="1" applyAlignment="1">
      <alignment vertical="top" wrapText="1" readingOrder="1"/>
    </xf>
    <xf numFmtId="0" fontId="34" fillId="0" borderId="16" xfId="9" applyFont="1" applyBorder="1" applyAlignment="1">
      <alignment vertical="top" wrapText="1" readingOrder="1"/>
    </xf>
    <xf numFmtId="0" fontId="32" fillId="0" borderId="16" xfId="9" applyFont="1" applyBorder="1" applyAlignment="1">
      <alignment vertical="top" wrapText="1" readingOrder="1"/>
    </xf>
    <xf numFmtId="0" fontId="31" fillId="0" borderId="18" xfId="9" applyFont="1" applyBorder="1" applyAlignment="1">
      <alignment vertical="top" wrapText="1"/>
    </xf>
    <xf numFmtId="0" fontId="31" fillId="0" borderId="17" xfId="9" applyFont="1" applyBorder="1" applyAlignment="1">
      <alignment vertical="top" wrapText="1"/>
    </xf>
    <xf numFmtId="0" fontId="33" fillId="5" borderId="16" xfId="9" applyFont="1" applyFill="1" applyBorder="1" applyAlignment="1">
      <alignment vertical="top" wrapText="1" readingOrder="1"/>
    </xf>
    <xf numFmtId="0" fontId="35" fillId="0" borderId="0" xfId="9" applyFont="1" applyAlignment="1">
      <alignment horizontal="center" vertical="top" wrapText="1" readingOrder="1"/>
    </xf>
    <xf numFmtId="0" fontId="39" fillId="0" borderId="0" xfId="9" applyFont="1" applyAlignment="1">
      <alignment vertical="top" wrapText="1" readingOrder="1"/>
    </xf>
    <xf numFmtId="0" fontId="32" fillId="0" borderId="0" xfId="9" applyFont="1" applyAlignment="1">
      <alignment vertical="top" wrapText="1" readingOrder="1"/>
    </xf>
    <xf numFmtId="0" fontId="27" fillId="0" borderId="1" xfId="0" applyFont="1" applyBorder="1" applyAlignment="1">
      <alignment horizontal="left" vertical="center" wrapText="1"/>
    </xf>
    <xf numFmtId="0" fontId="27" fillId="0" borderId="1" xfId="0" applyFont="1" applyBorder="1" applyAlignment="1">
      <alignment vertical="center" wrapText="1"/>
    </xf>
    <xf numFmtId="0" fontId="27" fillId="0" borderId="13" xfId="0" applyFont="1" applyBorder="1" applyAlignment="1">
      <alignment horizontal="left" vertical="center" wrapText="1"/>
    </xf>
    <xf numFmtId="0" fontId="27" fillId="0" borderId="8" xfId="0" applyFont="1" applyBorder="1" applyAlignment="1">
      <alignment horizontal="left" vertical="center" wrapText="1"/>
    </xf>
    <xf numFmtId="0" fontId="27" fillId="0" borderId="2" xfId="0" applyFont="1" applyBorder="1" applyAlignment="1">
      <alignment horizontal="left" vertical="center" wrapText="1"/>
    </xf>
    <xf numFmtId="9" fontId="15" fillId="0" borderId="13" xfId="0" applyNumberFormat="1" applyFont="1" applyBorder="1" applyAlignment="1">
      <alignment horizontal="center"/>
    </xf>
    <xf numFmtId="9" fontId="15" fillId="0" borderId="2" xfId="0" applyNumberFormat="1" applyFont="1" applyBorder="1" applyAlignment="1">
      <alignment horizontal="center"/>
    </xf>
    <xf numFmtId="9" fontId="15" fillId="0" borderId="8" xfId="0" applyNumberFormat="1" applyFont="1" applyBorder="1" applyAlignment="1">
      <alignment horizontal="center"/>
    </xf>
    <xf numFmtId="0" fontId="15" fillId="0" borderId="13" xfId="0" applyFont="1" applyBorder="1" applyAlignment="1">
      <alignment horizontal="center"/>
    </xf>
    <xf numFmtId="0" fontId="15" fillId="0" borderId="2" xfId="0" applyFont="1" applyBorder="1" applyAlignment="1">
      <alignment horizontal="center"/>
    </xf>
    <xf numFmtId="0" fontId="15" fillId="0" borderId="8" xfId="0" applyFont="1" applyBorder="1" applyAlignment="1">
      <alignment horizontal="center"/>
    </xf>
    <xf numFmtId="0" fontId="31" fillId="0" borderId="0" xfId="9" applyFont="1" applyAlignment="1"/>
    <xf numFmtId="0" fontId="15" fillId="0" borderId="13" xfId="0" applyFont="1" applyBorder="1" applyAlignment="1"/>
    <xf numFmtId="0" fontId="2" fillId="0" borderId="15" xfId="0" applyFont="1" applyBorder="1" applyAlignment="1"/>
    <xf numFmtId="0" fontId="15" fillId="0" borderId="2" xfId="0" applyFont="1" applyBorder="1" applyAlignment="1"/>
    <xf numFmtId="0" fontId="15" fillId="0" borderId="8" xfId="0" applyFont="1" applyBorder="1" applyAlignment="1"/>
  </cellXfs>
  <cellStyles count="11">
    <cellStyle name="$@:::false:right:false:0:false:false0" xfId="7" xr:uid="{DCBC288E-ABD3-4E22-88CF-104C94B2D647}"/>
    <cellStyle name="Comma 2" xfId="2" xr:uid="{C00E44CB-7793-4EE9-8815-E9362589EFC0}"/>
    <cellStyle name="Comma 2 2" xfId="4" xr:uid="{791AB86C-22D0-44E1-8852-ACC57DBF706E}"/>
    <cellStyle name="Comma 2 2 2" xfId="10" xr:uid="{7DBC7E98-77C8-484C-89B5-6746EDA19491}"/>
    <cellStyle name="Comma 3" xfId="3" xr:uid="{9A90667B-F8C8-48A4-8839-89EC08956A11}"/>
    <cellStyle name="Hyperlink" xfId="5" builtinId="8"/>
    <cellStyle name="Normal" xfId="0" builtinId="0"/>
    <cellStyle name="Normal 2" xfId="6" xr:uid="{7CDB35BF-1E1C-40DA-BC58-17C107C2BD82}"/>
    <cellStyle name="Normal 2 2 2" xfId="8" xr:uid="{B5A05E7E-37D8-4CA8-8DF2-6036E7154001}"/>
    <cellStyle name="Normal 3" xfId="9" xr:uid="{82D67B7C-F9DD-4A22-98AE-774A8472BEE2}"/>
    <cellStyle name="Percent" xfId="1" builtinId="5"/>
  </cellStyles>
  <dxfs count="0"/>
  <tableStyles count="0" defaultTableStyle="TableStyleMedium2" defaultPivotStyle="PivotStyleLight16"/>
  <colors>
    <mruColors>
      <color rgb="FF00FF00"/>
      <color rgb="FFAE49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nzsuperfund.sharepoint.com/sites/ECMSIFinance/Shared%20Documents/General/Reporting/Temp/SUPERDOC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84FB5C-6613-4735-8094-0FBA48082A55}">
  <dimension ref="B1:G57"/>
  <sheetViews>
    <sheetView showGridLines="0" tabSelected="1" workbookViewId="0">
      <selection activeCell="B3" sqref="B3:D3"/>
    </sheetView>
  </sheetViews>
  <sheetFormatPr defaultRowHeight="15"/>
  <cols>
    <col min="1" max="1" width="2.42578125" style="75" customWidth="1"/>
    <col min="2" max="2" width="13.85546875" style="75" customWidth="1"/>
    <col min="3" max="3" width="24.42578125" style="75" customWidth="1"/>
    <col min="4" max="4" width="14.140625" style="75" customWidth="1"/>
    <col min="5" max="5" width="1.42578125" style="75" customWidth="1"/>
    <col min="6" max="6" width="18.5703125" style="75" customWidth="1"/>
    <col min="7" max="7" width="14.140625" style="75" customWidth="1"/>
    <col min="8" max="8" width="17.7109375" style="75" customWidth="1"/>
    <col min="9" max="16384" width="9.140625" style="75"/>
  </cols>
  <sheetData>
    <row r="1" spans="2:7" ht="5.0999999999999996" customHeight="1"/>
    <row r="2" spans="2:7" ht="3.75" customHeight="1"/>
    <row r="3" spans="2:7" ht="18.2" customHeight="1">
      <c r="B3" s="90" t="s">
        <v>0</v>
      </c>
      <c r="C3" s="110"/>
      <c r="D3" s="110"/>
    </row>
    <row r="4" spans="2:7" ht="5.0999999999999996" customHeight="1"/>
    <row r="5" spans="2:7" ht="25.5">
      <c r="B5" s="84" t="s">
        <v>1</v>
      </c>
      <c r="C5" s="84" t="s">
        <v>2</v>
      </c>
      <c r="D5" s="91" t="s">
        <v>3</v>
      </c>
      <c r="E5" s="89"/>
      <c r="F5" s="84" t="s">
        <v>4</v>
      </c>
      <c r="G5" s="84" t="s">
        <v>5</v>
      </c>
    </row>
    <row r="6" spans="2:7">
      <c r="B6" s="92" t="s">
        <v>6</v>
      </c>
      <c r="C6" s="82" t="s">
        <v>7</v>
      </c>
      <c r="D6" s="88">
        <v>14725202</v>
      </c>
      <c r="E6" s="89"/>
      <c r="F6" s="83">
        <v>158737677.56</v>
      </c>
      <c r="G6" s="85">
        <v>2.0298690785902299E-2</v>
      </c>
    </row>
    <row r="7" spans="2:7">
      <c r="B7" s="93"/>
      <c r="C7" s="82" t="s">
        <v>8</v>
      </c>
      <c r="D7" s="88">
        <v>1688572</v>
      </c>
      <c r="E7" s="89"/>
      <c r="F7" s="83">
        <v>5707373.3600000003</v>
      </c>
      <c r="G7" s="85">
        <v>1.6102147630705999E-2</v>
      </c>
    </row>
    <row r="8" spans="2:7">
      <c r="B8" s="93"/>
      <c r="C8" s="82" t="s">
        <v>9</v>
      </c>
      <c r="D8" s="88">
        <v>5191333</v>
      </c>
      <c r="E8" s="89"/>
      <c r="F8" s="83">
        <v>3010973.14</v>
      </c>
      <c r="G8" s="85">
        <v>1.6054533505218201E-3</v>
      </c>
    </row>
    <row r="9" spans="2:7">
      <c r="B9" s="93"/>
      <c r="C9" s="82" t="s">
        <v>10</v>
      </c>
      <c r="D9" s="88">
        <v>6581857</v>
      </c>
      <c r="E9" s="89"/>
      <c r="F9" s="83">
        <v>8194411.9699999997</v>
      </c>
      <c r="G9" s="85">
        <v>7.5748506043468401E-3</v>
      </c>
    </row>
    <row r="10" spans="2:7" ht="25.5">
      <c r="B10" s="93"/>
      <c r="C10" s="82" t="s">
        <v>11</v>
      </c>
      <c r="D10" s="88">
        <v>38034234</v>
      </c>
      <c r="E10" s="89"/>
      <c r="F10" s="83">
        <v>316825169.22000003</v>
      </c>
      <c r="G10" s="85">
        <v>2.2437360501927399E-2</v>
      </c>
    </row>
    <row r="11" spans="2:7">
      <c r="B11" s="93"/>
      <c r="C11" s="82" t="s">
        <v>12</v>
      </c>
      <c r="D11" s="88">
        <v>6103597</v>
      </c>
      <c r="E11" s="89"/>
      <c r="F11" s="83">
        <v>17822503.239999998</v>
      </c>
      <c r="G11" s="85">
        <v>1.48074313302912E-2</v>
      </c>
    </row>
    <row r="12" spans="2:7">
      <c r="B12" s="93"/>
      <c r="C12" s="82" t="s">
        <v>13</v>
      </c>
      <c r="D12" s="88">
        <v>5222784</v>
      </c>
      <c r="E12" s="89"/>
      <c r="F12" s="83">
        <v>49094169.600000001</v>
      </c>
      <c r="G12" s="85">
        <v>1.20371904690991E-2</v>
      </c>
    </row>
    <row r="13" spans="2:7">
      <c r="B13" s="93"/>
      <c r="C13" s="82" t="s">
        <v>14</v>
      </c>
      <c r="D13" s="88">
        <v>27381535</v>
      </c>
      <c r="E13" s="89"/>
      <c r="F13" s="83">
        <v>253279198.75</v>
      </c>
      <c r="G13" s="85">
        <v>2.7535068255180199E-2</v>
      </c>
    </row>
    <row r="14" spans="2:7">
      <c r="B14" s="93"/>
      <c r="C14" s="82" t="s">
        <v>15</v>
      </c>
      <c r="D14" s="88">
        <v>6573851</v>
      </c>
      <c r="E14" s="89"/>
      <c r="F14" s="83">
        <v>181569764.62</v>
      </c>
      <c r="G14" s="85">
        <v>3.2063557752531897E-2</v>
      </c>
    </row>
    <row r="15" spans="2:7">
      <c r="B15" s="93"/>
      <c r="C15" s="82" t="s">
        <v>16</v>
      </c>
      <c r="D15" s="88">
        <v>9180</v>
      </c>
      <c r="E15" s="89"/>
      <c r="F15" s="83">
        <v>11475</v>
      </c>
      <c r="G15" s="85">
        <v>4.8838407472740298E-5</v>
      </c>
    </row>
    <row r="16" spans="2:7" ht="25.5">
      <c r="B16" s="93"/>
      <c r="C16" s="82" t="s">
        <v>17</v>
      </c>
      <c r="D16" s="88">
        <v>14552169</v>
      </c>
      <c r="E16" s="89"/>
      <c r="F16" s="83">
        <v>549344379.75</v>
      </c>
      <c r="G16" s="85">
        <v>2.4779079119343201E-2</v>
      </c>
    </row>
    <row r="17" spans="2:7">
      <c r="B17" s="93"/>
      <c r="C17" s="82" t="s">
        <v>18</v>
      </c>
      <c r="D17" s="88">
        <v>26787698</v>
      </c>
      <c r="E17" s="89"/>
      <c r="F17" s="83">
        <v>98578728.640000001</v>
      </c>
      <c r="G17" s="85">
        <v>2.4921168008958501E-2</v>
      </c>
    </row>
    <row r="18" spans="2:7" ht="25.5">
      <c r="B18" s="93"/>
      <c r="C18" s="82" t="s">
        <v>19</v>
      </c>
      <c r="D18" s="88">
        <v>932524</v>
      </c>
      <c r="E18" s="89"/>
      <c r="F18" s="83">
        <v>7646696.7999999998</v>
      </c>
      <c r="G18" s="85">
        <v>8.6818309010184697E-3</v>
      </c>
    </row>
    <row r="19" spans="2:7">
      <c r="B19" s="93"/>
      <c r="C19" s="82" t="s">
        <v>20</v>
      </c>
      <c r="D19" s="88">
        <v>5271537</v>
      </c>
      <c r="E19" s="89"/>
      <c r="F19" s="83">
        <v>76173709.650000006</v>
      </c>
      <c r="G19" s="85">
        <v>2.9460514561565398E-2</v>
      </c>
    </row>
    <row r="20" spans="2:7">
      <c r="B20" s="93"/>
      <c r="C20" s="82" t="s">
        <v>21</v>
      </c>
      <c r="D20" s="88">
        <v>2172129</v>
      </c>
      <c r="E20" s="89"/>
      <c r="F20" s="83">
        <v>18289326.18</v>
      </c>
      <c r="G20" s="85">
        <v>1.9316145030556502E-2</v>
      </c>
    </row>
    <row r="21" spans="2:7">
      <c r="B21" s="93"/>
      <c r="C21" s="82" t="s">
        <v>22</v>
      </c>
      <c r="D21" s="88">
        <v>25396084</v>
      </c>
      <c r="E21" s="89"/>
      <c r="F21" s="83">
        <v>49903305.060000002</v>
      </c>
      <c r="G21" s="85">
        <v>1.65041612317606E-2</v>
      </c>
    </row>
    <row r="22" spans="2:7" ht="25.5">
      <c r="B22" s="93"/>
      <c r="C22" s="82" t="s">
        <v>23</v>
      </c>
      <c r="D22" s="88">
        <v>223027</v>
      </c>
      <c r="E22" s="89"/>
      <c r="F22" s="83">
        <v>2194585.6800000002</v>
      </c>
      <c r="G22" s="85">
        <v>3.7389859330727799E-3</v>
      </c>
    </row>
    <row r="23" spans="2:7">
      <c r="B23" s="93"/>
      <c r="C23" s="82" t="s">
        <v>24</v>
      </c>
      <c r="D23" s="88">
        <v>30624617</v>
      </c>
      <c r="E23" s="89"/>
      <c r="F23" s="83">
        <v>339320756.36000001</v>
      </c>
      <c r="G23" s="85">
        <v>3.0645686829065599E-2</v>
      </c>
    </row>
    <row r="24" spans="2:7">
      <c r="B24" s="93"/>
      <c r="C24" s="82" t="s">
        <v>25</v>
      </c>
      <c r="D24" s="88">
        <v>1691</v>
      </c>
      <c r="E24" s="89"/>
      <c r="F24" s="83">
        <v>1936.2</v>
      </c>
      <c r="G24" s="85">
        <v>4.4780068572081803E-6</v>
      </c>
    </row>
    <row r="25" spans="2:7">
      <c r="B25" s="93"/>
      <c r="C25" s="82" t="s">
        <v>26</v>
      </c>
      <c r="D25" s="88">
        <v>30318587</v>
      </c>
      <c r="E25" s="89"/>
      <c r="F25" s="83">
        <v>31986109.289999999</v>
      </c>
      <c r="G25" s="85">
        <v>1.8388422765461099E-2</v>
      </c>
    </row>
    <row r="26" spans="2:7">
      <c r="B26" s="93"/>
      <c r="C26" s="82" t="s">
        <v>27</v>
      </c>
      <c r="D26" s="88">
        <v>97863720</v>
      </c>
      <c r="E26" s="89"/>
      <c r="F26" s="83">
        <v>27891160.199999999</v>
      </c>
      <c r="G26" s="85">
        <v>0.137513265956661</v>
      </c>
    </row>
    <row r="27" spans="2:7">
      <c r="B27" s="93"/>
      <c r="C27" s="82" t="s">
        <v>28</v>
      </c>
      <c r="D27" s="88">
        <v>2272970</v>
      </c>
      <c r="E27" s="89"/>
      <c r="F27" s="83">
        <v>155971201.40000001</v>
      </c>
      <c r="G27" s="85">
        <v>2.2572023580717401E-2</v>
      </c>
    </row>
    <row r="28" spans="2:7">
      <c r="B28" s="93"/>
      <c r="C28" s="82" t="s">
        <v>29</v>
      </c>
      <c r="D28" s="88">
        <v>8475648</v>
      </c>
      <c r="E28" s="89"/>
      <c r="F28" s="83">
        <v>54922199.039999999</v>
      </c>
      <c r="G28" s="85">
        <v>5.9797444015076504E-3</v>
      </c>
    </row>
    <row r="29" spans="2:7">
      <c r="B29" s="93"/>
      <c r="C29" s="82" t="s">
        <v>30</v>
      </c>
      <c r="D29" s="88">
        <v>36296011</v>
      </c>
      <c r="E29" s="89"/>
      <c r="F29" s="83">
        <v>203257661.59999999</v>
      </c>
      <c r="G29" s="85">
        <v>1.3754880157694599E-2</v>
      </c>
    </row>
    <row r="30" spans="2:7">
      <c r="B30" s="93"/>
      <c r="C30" s="82" t="s">
        <v>31</v>
      </c>
      <c r="D30" s="88">
        <v>4275191</v>
      </c>
      <c r="E30" s="89"/>
      <c r="F30" s="83">
        <v>15989214.34</v>
      </c>
      <c r="G30" s="85">
        <v>2.1385545133859801E-2</v>
      </c>
    </row>
    <row r="31" spans="2:7" ht="25.5">
      <c r="B31" s="93"/>
      <c r="C31" s="82" t="s">
        <v>32</v>
      </c>
      <c r="D31" s="88">
        <v>48011470</v>
      </c>
      <c r="E31" s="89"/>
      <c r="F31" s="83">
        <v>9458259.5899999999</v>
      </c>
      <c r="G31" s="85">
        <v>8.92104262973374E-2</v>
      </c>
    </row>
    <row r="32" spans="2:7">
      <c r="B32" s="93"/>
      <c r="C32" s="82" t="s">
        <v>33</v>
      </c>
      <c r="D32" s="88">
        <v>588251</v>
      </c>
      <c r="E32" s="89"/>
      <c r="F32" s="83">
        <v>917671.56</v>
      </c>
      <c r="G32" s="85">
        <v>1.79052520384345E-3</v>
      </c>
    </row>
    <row r="33" spans="2:7">
      <c r="B33" s="93"/>
      <c r="C33" s="82" t="s">
        <v>34</v>
      </c>
      <c r="D33" s="88">
        <v>1791950</v>
      </c>
      <c r="E33" s="89"/>
      <c r="F33" s="83">
        <v>1648594</v>
      </c>
      <c r="G33" s="85">
        <v>2.47427951271295E-3</v>
      </c>
    </row>
    <row r="34" spans="2:7">
      <c r="B34" s="93"/>
      <c r="C34" s="82" t="s">
        <v>35</v>
      </c>
      <c r="D34" s="88">
        <v>5092102</v>
      </c>
      <c r="E34" s="89"/>
      <c r="F34" s="83">
        <v>39260106.420000002</v>
      </c>
      <c r="G34" s="85">
        <v>7.48562659853405E-3</v>
      </c>
    </row>
    <row r="35" spans="2:7">
      <c r="B35" s="93"/>
      <c r="C35" s="82" t="s">
        <v>36</v>
      </c>
      <c r="D35" s="88">
        <v>57678749</v>
      </c>
      <c r="E35" s="89"/>
      <c r="F35" s="83">
        <v>69214498.799999997</v>
      </c>
      <c r="G35" s="85">
        <v>3.11297564142171E-2</v>
      </c>
    </row>
    <row r="36" spans="2:7">
      <c r="B36" s="93"/>
      <c r="C36" s="82" t="s">
        <v>37</v>
      </c>
      <c r="D36" s="88">
        <v>2051075</v>
      </c>
      <c r="E36" s="89"/>
      <c r="F36" s="83">
        <v>4881558.5</v>
      </c>
      <c r="G36" s="85">
        <v>4.0834342813222601E-3</v>
      </c>
    </row>
    <row r="37" spans="2:7">
      <c r="B37" s="93"/>
      <c r="C37" s="82" t="s">
        <v>38</v>
      </c>
      <c r="D37" s="88">
        <v>39359224</v>
      </c>
      <c r="E37" s="89"/>
      <c r="F37" s="83">
        <v>114535341.84</v>
      </c>
      <c r="G37" s="85">
        <v>3.8749726414498503E-2</v>
      </c>
    </row>
    <row r="38" spans="2:7">
      <c r="B38" s="93"/>
      <c r="C38" s="82" t="s">
        <v>39</v>
      </c>
      <c r="D38" s="88">
        <v>365828</v>
      </c>
      <c r="E38" s="89"/>
      <c r="F38" s="83">
        <v>2707127.2</v>
      </c>
      <c r="G38" s="85">
        <v>3.9123421385700097E-3</v>
      </c>
    </row>
    <row r="39" spans="2:7">
      <c r="B39" s="93"/>
      <c r="C39" s="82" t="s">
        <v>40</v>
      </c>
      <c r="D39" s="88">
        <v>3386179</v>
      </c>
      <c r="E39" s="89"/>
      <c r="F39" s="83">
        <v>20181626.84</v>
      </c>
      <c r="G39" s="85">
        <v>2.33499282831005E-2</v>
      </c>
    </row>
    <row r="40" spans="2:7">
      <c r="B40" s="93"/>
      <c r="C40" s="82" t="s">
        <v>41</v>
      </c>
      <c r="D40" s="88">
        <v>4831691</v>
      </c>
      <c r="E40" s="89"/>
      <c r="F40" s="83">
        <v>14640023.73</v>
      </c>
      <c r="G40" s="85">
        <v>3.8690164490559398E-2</v>
      </c>
    </row>
    <row r="41" spans="2:7">
      <c r="B41" s="93"/>
      <c r="C41" s="82" t="s">
        <v>42</v>
      </c>
      <c r="D41" s="88">
        <v>3728328</v>
      </c>
      <c r="E41" s="89"/>
      <c r="F41" s="83">
        <v>19573722</v>
      </c>
      <c r="G41" s="85">
        <v>1.90151370329638E-2</v>
      </c>
    </row>
    <row r="42" spans="2:7">
      <c r="B42" s="93"/>
      <c r="C42" s="82" t="s">
        <v>43</v>
      </c>
      <c r="D42" s="88">
        <v>11366627</v>
      </c>
      <c r="E42" s="89"/>
      <c r="F42" s="83">
        <v>38646531.799999997</v>
      </c>
      <c r="G42" s="85">
        <v>8.2561294166602905E-2</v>
      </c>
    </row>
    <row r="43" spans="2:7" ht="25.5">
      <c r="B43" s="93"/>
      <c r="C43" s="82" t="s">
        <v>44</v>
      </c>
      <c r="D43" s="88">
        <v>63328296</v>
      </c>
      <c r="E43" s="89"/>
      <c r="F43" s="83">
        <v>56995466.399999999</v>
      </c>
      <c r="G43" s="85">
        <v>5.74117277031959E-2</v>
      </c>
    </row>
    <row r="44" spans="2:7">
      <c r="B44" s="93"/>
      <c r="C44" s="82" t="s">
        <v>45</v>
      </c>
      <c r="D44" s="88">
        <v>63186926</v>
      </c>
      <c r="E44" s="89"/>
      <c r="F44" s="83">
        <v>144066191.28</v>
      </c>
      <c r="G44" s="85">
        <v>3.34303030174899E-2</v>
      </c>
    </row>
    <row r="45" spans="2:7">
      <c r="B45" s="93"/>
      <c r="C45" s="82" t="s">
        <v>46</v>
      </c>
      <c r="D45" s="88">
        <v>4461748</v>
      </c>
      <c r="E45" s="89"/>
      <c r="F45" s="83">
        <v>6157212.2400000002</v>
      </c>
      <c r="G45" s="85">
        <v>7.9750683923082103E-3</v>
      </c>
    </row>
    <row r="46" spans="2:7" ht="25.5">
      <c r="B46" s="93"/>
      <c r="C46" s="82" t="s">
        <v>47</v>
      </c>
      <c r="D46" s="88">
        <v>12708523</v>
      </c>
      <c r="E46" s="89"/>
      <c r="F46" s="83">
        <v>156187747.66999999</v>
      </c>
      <c r="G46" s="85">
        <v>5.2436331728142598E-2</v>
      </c>
    </row>
    <row r="47" spans="2:7">
      <c r="B47" s="93"/>
      <c r="C47" s="82" t="s">
        <v>48</v>
      </c>
      <c r="D47" s="88">
        <v>7607665</v>
      </c>
      <c r="E47" s="89"/>
      <c r="F47" s="83">
        <v>19627775.699999999</v>
      </c>
      <c r="G47" s="85">
        <v>3.4408554849968201E-2</v>
      </c>
    </row>
    <row r="48" spans="2:7">
      <c r="B48" s="93"/>
      <c r="C48" s="82" t="s">
        <v>49</v>
      </c>
      <c r="D48" s="88">
        <v>10832933</v>
      </c>
      <c r="E48" s="89"/>
      <c r="F48" s="83">
        <v>21882524.66</v>
      </c>
      <c r="G48" s="85">
        <v>3.1624194305319403E-2</v>
      </c>
    </row>
    <row r="49" spans="2:7" ht="25.5">
      <c r="B49" s="93"/>
      <c r="C49" s="82" t="s">
        <v>50</v>
      </c>
      <c r="D49" s="88">
        <v>754310</v>
      </c>
      <c r="E49" s="89"/>
      <c r="F49" s="83">
        <v>6253229.9000000004</v>
      </c>
      <c r="G49" s="85">
        <v>8.3033171791208407E-3</v>
      </c>
    </row>
    <row r="50" spans="2:7">
      <c r="B50" s="93"/>
      <c r="C50" s="82" t="s">
        <v>51</v>
      </c>
      <c r="D50" s="88">
        <v>1754320</v>
      </c>
      <c r="E50" s="89"/>
      <c r="F50" s="83">
        <v>8561081.5999999996</v>
      </c>
      <c r="G50" s="85">
        <v>1.75432E-3</v>
      </c>
    </row>
    <row r="51" spans="2:7">
      <c r="B51" s="93"/>
      <c r="C51" s="82" t="s">
        <v>52</v>
      </c>
      <c r="D51" s="88">
        <v>11101498</v>
      </c>
      <c r="E51" s="89"/>
      <c r="F51" s="83">
        <v>28863894.800000001</v>
      </c>
      <c r="G51" s="85">
        <v>4.6481992891969803E-2</v>
      </c>
    </row>
    <row r="52" spans="2:7" ht="25.5">
      <c r="B52" s="93"/>
      <c r="C52" s="82" t="s">
        <v>53</v>
      </c>
      <c r="D52" s="88">
        <v>413951</v>
      </c>
      <c r="E52" s="89"/>
      <c r="F52" s="83">
        <v>825832.25</v>
      </c>
      <c r="G52" s="85">
        <v>5.1629881706866197E-4</v>
      </c>
    </row>
    <row r="53" spans="2:7">
      <c r="B53" s="93"/>
      <c r="C53" s="82" t="s">
        <v>54</v>
      </c>
      <c r="D53" s="88">
        <v>12007505</v>
      </c>
      <c r="E53" s="89"/>
      <c r="F53" s="83">
        <v>8705441.1300000008</v>
      </c>
      <c r="G53" s="85">
        <v>3.4619412372948299E-2</v>
      </c>
    </row>
    <row r="54" spans="2:7">
      <c r="B54" s="94"/>
      <c r="C54" s="81" t="s">
        <v>55</v>
      </c>
      <c r="D54" s="95" t="s">
        <v>56</v>
      </c>
      <c r="E54" s="89"/>
      <c r="F54" s="80">
        <v>3419515146.5599999</v>
      </c>
      <c r="G54" s="79" t="s">
        <v>56</v>
      </c>
    </row>
    <row r="55" spans="2:7" ht="0" hidden="1" customHeight="1"/>
    <row r="56" spans="2:7" ht="3.95" customHeight="1"/>
    <row r="57" spans="2:7" ht="5.0999999999999996" customHeight="1"/>
  </sheetData>
  <mergeCells count="52">
    <mergeCell ref="D54:E54"/>
    <mergeCell ref="D49:E49"/>
    <mergeCell ref="D50:E50"/>
    <mergeCell ref="D51:E51"/>
    <mergeCell ref="D52:E52"/>
    <mergeCell ref="D53:E53"/>
    <mergeCell ref="D39:E39"/>
    <mergeCell ref="D40:E40"/>
    <mergeCell ref="D41:E41"/>
    <mergeCell ref="D42:E42"/>
    <mergeCell ref="D43:E43"/>
    <mergeCell ref="D44:E44"/>
    <mergeCell ref="D45:E45"/>
    <mergeCell ref="D46:E46"/>
    <mergeCell ref="D47:E47"/>
    <mergeCell ref="D48:E48"/>
    <mergeCell ref="D29:E29"/>
    <mergeCell ref="D30:E30"/>
    <mergeCell ref="D31:E31"/>
    <mergeCell ref="D32:E32"/>
    <mergeCell ref="D33:E33"/>
    <mergeCell ref="D34:E34"/>
    <mergeCell ref="D35:E35"/>
    <mergeCell ref="D36:E36"/>
    <mergeCell ref="D37:E37"/>
    <mergeCell ref="D38:E38"/>
    <mergeCell ref="D19:E19"/>
    <mergeCell ref="D20:E20"/>
    <mergeCell ref="D21:E21"/>
    <mergeCell ref="D22:E22"/>
    <mergeCell ref="D23:E23"/>
    <mergeCell ref="D18:E18"/>
    <mergeCell ref="B3:D3"/>
    <mergeCell ref="D5:E5"/>
    <mergeCell ref="B6:B54"/>
    <mergeCell ref="D6:E6"/>
    <mergeCell ref="D7:E7"/>
    <mergeCell ref="D8:E8"/>
    <mergeCell ref="D9:E9"/>
    <mergeCell ref="D10:E10"/>
    <mergeCell ref="D11:E11"/>
    <mergeCell ref="D12:E12"/>
    <mergeCell ref="D24:E24"/>
    <mergeCell ref="D25:E25"/>
    <mergeCell ref="D26:E26"/>
    <mergeCell ref="D27:E27"/>
    <mergeCell ref="D28:E28"/>
    <mergeCell ref="D13:E13"/>
    <mergeCell ref="D14:E14"/>
    <mergeCell ref="D15:E15"/>
    <mergeCell ref="D16:E16"/>
    <mergeCell ref="D17:E17"/>
  </mergeCells>
  <pageMargins left="0.78740157480314998" right="0.78740157480314998" top="0.78740157480314998" bottom="1.0513999999999999" header="0.78740157480314998" footer="0.78740157480314998"/>
  <pageSetup paperSize="9" orientation="portrait" horizontalDpi="300" verticalDpi="300"/>
  <headerFooter alignWithMargins="0">
    <oddFooter>&amp;C&amp;"Calibri"&amp;10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82109C-CE5D-40EF-8343-77F7F94CD3B3}">
  <dimension ref="B1:F1137"/>
  <sheetViews>
    <sheetView showGridLines="0" workbookViewId="0">
      <selection activeCell="D7" sqref="D7"/>
    </sheetView>
  </sheetViews>
  <sheetFormatPr defaultRowHeight="15"/>
  <cols>
    <col min="1" max="1" width="2.42578125" style="75" customWidth="1"/>
    <col min="2" max="2" width="13.85546875" style="75" customWidth="1"/>
    <col min="3" max="3" width="24.28515625" style="75" customWidth="1"/>
    <col min="4" max="4" width="15.7109375" style="75" customWidth="1"/>
    <col min="5" max="5" width="18.5703125" style="75" customWidth="1"/>
    <col min="6" max="6" width="14.140625" style="75" customWidth="1"/>
    <col min="7" max="7" width="17.7109375" style="75" customWidth="1"/>
    <col min="8" max="16384" width="9.140625" style="75"/>
  </cols>
  <sheetData>
    <row r="1" spans="2:6" ht="11.25" customHeight="1"/>
    <row r="2" spans="2:6" ht="24.75" customHeight="1">
      <c r="B2" s="96" t="s">
        <v>57</v>
      </c>
      <c r="C2" s="110"/>
      <c r="D2" s="110"/>
      <c r="E2" s="110"/>
      <c r="F2" s="110"/>
    </row>
    <row r="3" spans="2:6" ht="3.95" customHeight="1"/>
    <row r="4" spans="2:6" ht="168.2" customHeight="1">
      <c r="B4" s="97" t="s">
        <v>58</v>
      </c>
      <c r="C4" s="110"/>
      <c r="D4" s="110"/>
      <c r="E4" s="110"/>
      <c r="F4" s="110"/>
    </row>
    <row r="5" spans="2:6" ht="5.0999999999999996" customHeight="1"/>
    <row r="6" spans="2:6" ht="25.5">
      <c r="B6" s="84" t="s">
        <v>1</v>
      </c>
      <c r="C6" s="84" t="s">
        <v>59</v>
      </c>
      <c r="D6" s="84" t="s">
        <v>3</v>
      </c>
      <c r="E6" s="84" t="s">
        <v>60</v>
      </c>
      <c r="F6" s="84" t="s">
        <v>61</v>
      </c>
    </row>
    <row r="7" spans="2:6">
      <c r="B7" s="92" t="s">
        <v>62</v>
      </c>
      <c r="C7" s="82" t="s">
        <v>63</v>
      </c>
      <c r="D7" s="82">
        <v>652367</v>
      </c>
      <c r="E7" s="83">
        <v>27491563.079999998</v>
      </c>
      <c r="F7" s="82" t="s">
        <v>64</v>
      </c>
    </row>
    <row r="8" spans="2:6">
      <c r="B8" s="93"/>
      <c r="C8" s="82" t="s">
        <v>65</v>
      </c>
      <c r="D8" s="82">
        <v>176118</v>
      </c>
      <c r="E8" s="83">
        <v>1831971.5</v>
      </c>
      <c r="F8" s="82" t="s">
        <v>66</v>
      </c>
    </row>
    <row r="9" spans="2:6" ht="25.5">
      <c r="B9" s="93"/>
      <c r="C9" s="82" t="s">
        <v>67</v>
      </c>
      <c r="D9" s="82">
        <v>58066</v>
      </c>
      <c r="E9" s="83">
        <v>3463740.88</v>
      </c>
      <c r="F9" s="82" t="s">
        <v>68</v>
      </c>
    </row>
    <row r="10" spans="2:6" ht="38.25">
      <c r="B10" s="93"/>
      <c r="C10" s="82" t="s">
        <v>69</v>
      </c>
      <c r="D10" s="82">
        <v>116162</v>
      </c>
      <c r="E10" s="83">
        <v>3092847.39</v>
      </c>
      <c r="F10" s="82" t="s">
        <v>70</v>
      </c>
    </row>
    <row r="11" spans="2:6" ht="38.25">
      <c r="B11" s="93"/>
      <c r="C11" s="82" t="s">
        <v>71</v>
      </c>
      <c r="D11" s="82">
        <v>21818</v>
      </c>
      <c r="E11" s="83">
        <v>6594955.2800000003</v>
      </c>
      <c r="F11" s="82" t="s">
        <v>72</v>
      </c>
    </row>
    <row r="12" spans="2:6" ht="51">
      <c r="B12" s="93"/>
      <c r="C12" s="82" t="s">
        <v>73</v>
      </c>
      <c r="D12" s="82">
        <v>182637</v>
      </c>
      <c r="E12" s="83">
        <v>4540838.66</v>
      </c>
      <c r="F12" s="82" t="s">
        <v>74</v>
      </c>
    </row>
    <row r="13" spans="2:6" ht="25.5">
      <c r="B13" s="93"/>
      <c r="C13" s="82" t="s">
        <v>75</v>
      </c>
      <c r="D13" s="82">
        <v>215197</v>
      </c>
      <c r="E13" s="83">
        <v>40070350.950000003</v>
      </c>
      <c r="F13" s="82" t="s">
        <v>64</v>
      </c>
    </row>
    <row r="14" spans="2:6">
      <c r="B14" s="93"/>
      <c r="C14" s="82" t="s">
        <v>76</v>
      </c>
      <c r="D14" s="82">
        <v>92940</v>
      </c>
      <c r="E14" s="83">
        <v>18607660.629999999</v>
      </c>
      <c r="F14" s="82" t="s">
        <v>77</v>
      </c>
    </row>
    <row r="15" spans="2:6" ht="38.25">
      <c r="B15" s="93"/>
      <c r="C15" s="82" t="s">
        <v>78</v>
      </c>
      <c r="D15" s="82">
        <v>207840</v>
      </c>
      <c r="E15" s="83">
        <v>1916102.72</v>
      </c>
      <c r="F15" s="82" t="s">
        <v>70</v>
      </c>
    </row>
    <row r="16" spans="2:6" ht="25.5">
      <c r="B16" s="93"/>
      <c r="C16" s="82" t="s">
        <v>79</v>
      </c>
      <c r="D16" s="82">
        <v>1680534</v>
      </c>
      <c r="E16" s="83">
        <v>60374179.670000002</v>
      </c>
      <c r="F16" s="82" t="s">
        <v>80</v>
      </c>
    </row>
    <row r="17" spans="2:6" ht="25.5">
      <c r="B17" s="93"/>
      <c r="C17" s="82" t="s">
        <v>81</v>
      </c>
      <c r="D17" s="82">
        <v>222388</v>
      </c>
      <c r="E17" s="83">
        <v>1789754.02</v>
      </c>
      <c r="F17" s="82" t="s">
        <v>82</v>
      </c>
    </row>
    <row r="18" spans="2:6" ht="25.5">
      <c r="B18" s="93"/>
      <c r="C18" s="82" t="s">
        <v>83</v>
      </c>
      <c r="D18" s="82">
        <v>228587</v>
      </c>
      <c r="E18" s="83">
        <v>2115324.2400000002</v>
      </c>
      <c r="F18" s="82" t="s">
        <v>84</v>
      </c>
    </row>
    <row r="19" spans="2:6">
      <c r="B19" s="93"/>
      <c r="C19" s="82" t="s">
        <v>85</v>
      </c>
      <c r="D19" s="82">
        <v>1551157</v>
      </c>
      <c r="E19" s="83">
        <v>8616160.8300000001</v>
      </c>
      <c r="F19" s="82" t="s">
        <v>84</v>
      </c>
    </row>
    <row r="20" spans="2:6" ht="51">
      <c r="B20" s="93"/>
      <c r="C20" s="82" t="s">
        <v>86</v>
      </c>
      <c r="D20" s="82">
        <v>96</v>
      </c>
      <c r="E20" s="83">
        <v>367.37</v>
      </c>
      <c r="F20" s="82" t="s">
        <v>74</v>
      </c>
    </row>
    <row r="21" spans="2:6" ht="25.5">
      <c r="B21" s="93"/>
      <c r="C21" s="82" t="s">
        <v>87</v>
      </c>
      <c r="D21" s="82">
        <v>2932</v>
      </c>
      <c r="E21" s="83">
        <v>3774.07</v>
      </c>
      <c r="F21" s="82" t="s">
        <v>88</v>
      </c>
    </row>
    <row r="22" spans="2:6">
      <c r="B22" s="93"/>
      <c r="C22" s="82" t="s">
        <v>89</v>
      </c>
      <c r="D22" s="82">
        <v>64551</v>
      </c>
      <c r="E22" s="83">
        <v>1817499.01</v>
      </c>
      <c r="F22" s="82" t="s">
        <v>90</v>
      </c>
    </row>
    <row r="23" spans="2:6" ht="25.5">
      <c r="B23" s="93"/>
      <c r="C23" s="82" t="s">
        <v>91</v>
      </c>
      <c r="D23" s="82">
        <v>7633</v>
      </c>
      <c r="E23" s="83">
        <v>1955034.92</v>
      </c>
      <c r="F23" s="82" t="s">
        <v>92</v>
      </c>
    </row>
    <row r="24" spans="2:6">
      <c r="B24" s="93"/>
      <c r="C24" s="82" t="s">
        <v>93</v>
      </c>
      <c r="D24" s="82">
        <v>1749</v>
      </c>
      <c r="E24" s="83">
        <v>40341.040000000001</v>
      </c>
      <c r="F24" s="82" t="s">
        <v>84</v>
      </c>
    </row>
    <row r="25" spans="2:6" ht="38.25">
      <c r="B25" s="93"/>
      <c r="C25" s="82" t="s">
        <v>94</v>
      </c>
      <c r="D25" s="82">
        <v>27940</v>
      </c>
      <c r="E25" s="83">
        <v>5941889.5599999996</v>
      </c>
      <c r="F25" s="82" t="s">
        <v>95</v>
      </c>
    </row>
    <row r="26" spans="2:6" ht="25.5">
      <c r="B26" s="93"/>
      <c r="C26" s="82" t="s">
        <v>96</v>
      </c>
      <c r="D26" s="82">
        <v>189144</v>
      </c>
      <c r="E26" s="83">
        <v>1656006.54</v>
      </c>
      <c r="F26" s="82" t="s">
        <v>97</v>
      </c>
    </row>
    <row r="27" spans="2:6" ht="38.25">
      <c r="B27" s="93"/>
      <c r="C27" s="82" t="s">
        <v>98</v>
      </c>
      <c r="D27" s="82">
        <v>650</v>
      </c>
      <c r="E27" s="83">
        <v>1115.57</v>
      </c>
      <c r="F27" s="82" t="s">
        <v>99</v>
      </c>
    </row>
    <row r="28" spans="2:6">
      <c r="B28" s="93"/>
      <c r="C28" s="82" t="s">
        <v>100</v>
      </c>
      <c r="D28" s="82">
        <v>3234226</v>
      </c>
      <c r="E28" s="83">
        <v>15752234.939999999</v>
      </c>
      <c r="F28" s="82" t="s">
        <v>101</v>
      </c>
    </row>
    <row r="29" spans="2:6" ht="38.25">
      <c r="B29" s="93"/>
      <c r="C29" s="82" t="s">
        <v>102</v>
      </c>
      <c r="D29" s="82">
        <v>3582325</v>
      </c>
      <c r="E29" s="83">
        <v>12213351.039999999</v>
      </c>
      <c r="F29" s="82" t="s">
        <v>103</v>
      </c>
    </row>
    <row r="30" spans="2:6" ht="25.5">
      <c r="B30" s="93"/>
      <c r="C30" s="82" t="s">
        <v>104</v>
      </c>
      <c r="D30" s="82">
        <v>3006399</v>
      </c>
      <c r="E30" s="83">
        <v>19976700.859999999</v>
      </c>
      <c r="F30" s="82" t="s">
        <v>105</v>
      </c>
    </row>
    <row r="31" spans="2:6">
      <c r="B31" s="93"/>
      <c r="C31" s="82" t="s">
        <v>106</v>
      </c>
      <c r="D31" s="82">
        <v>1046618</v>
      </c>
      <c r="E31" s="83">
        <v>21421774.109999999</v>
      </c>
      <c r="F31" s="82" t="s">
        <v>84</v>
      </c>
    </row>
    <row r="32" spans="2:6">
      <c r="B32" s="93"/>
      <c r="C32" s="82" t="s">
        <v>107</v>
      </c>
      <c r="D32" s="82">
        <v>856882</v>
      </c>
      <c r="E32" s="83">
        <v>11129139.050000001</v>
      </c>
      <c r="F32" s="82" t="s">
        <v>77</v>
      </c>
    </row>
    <row r="33" spans="2:6" ht="38.25">
      <c r="B33" s="93"/>
      <c r="C33" s="82" t="s">
        <v>108</v>
      </c>
      <c r="D33" s="82">
        <v>388180</v>
      </c>
      <c r="E33" s="83">
        <v>2192222.56</v>
      </c>
      <c r="F33" s="82" t="s">
        <v>109</v>
      </c>
    </row>
    <row r="34" spans="2:6" ht="25.5">
      <c r="B34" s="93"/>
      <c r="C34" s="82" t="s">
        <v>110</v>
      </c>
      <c r="D34" s="82">
        <v>6122572</v>
      </c>
      <c r="E34" s="83">
        <v>100890553.59999999</v>
      </c>
      <c r="F34" s="82" t="s">
        <v>111</v>
      </c>
    </row>
    <row r="35" spans="2:6">
      <c r="B35" s="93"/>
      <c r="C35" s="82" t="s">
        <v>112</v>
      </c>
      <c r="D35" s="82">
        <v>24844002</v>
      </c>
      <c r="E35" s="83">
        <v>73753739.810000002</v>
      </c>
      <c r="F35" s="82" t="s">
        <v>101</v>
      </c>
    </row>
    <row r="36" spans="2:6" ht="25.5">
      <c r="B36" s="93"/>
      <c r="C36" s="82" t="s">
        <v>113</v>
      </c>
      <c r="D36" s="82">
        <v>8979393</v>
      </c>
      <c r="E36" s="83">
        <v>74528961.900000006</v>
      </c>
      <c r="F36" s="82" t="s">
        <v>97</v>
      </c>
    </row>
    <row r="37" spans="2:6" ht="38.25">
      <c r="B37" s="93"/>
      <c r="C37" s="82" t="s">
        <v>114</v>
      </c>
      <c r="D37" s="82">
        <v>319723</v>
      </c>
      <c r="E37" s="83">
        <v>1772247.21</v>
      </c>
      <c r="F37" s="82" t="s">
        <v>99</v>
      </c>
    </row>
    <row r="38" spans="2:6" ht="25.5">
      <c r="B38" s="93"/>
      <c r="C38" s="82" t="s">
        <v>115</v>
      </c>
      <c r="D38" s="82">
        <v>51586</v>
      </c>
      <c r="E38" s="83">
        <v>4850892.83</v>
      </c>
      <c r="F38" s="82" t="s">
        <v>82</v>
      </c>
    </row>
    <row r="39" spans="2:6">
      <c r="B39" s="93"/>
      <c r="C39" s="82" t="s">
        <v>116</v>
      </c>
      <c r="D39" s="82">
        <v>125136</v>
      </c>
      <c r="E39" s="83">
        <v>9934401.0700000003</v>
      </c>
      <c r="F39" s="82" t="s">
        <v>117</v>
      </c>
    </row>
    <row r="40" spans="2:6" ht="51">
      <c r="B40" s="93"/>
      <c r="C40" s="82" t="s">
        <v>118</v>
      </c>
      <c r="D40" s="82">
        <v>90486</v>
      </c>
      <c r="E40" s="83">
        <v>3082873.52</v>
      </c>
      <c r="F40" s="82" t="s">
        <v>74</v>
      </c>
    </row>
    <row r="41" spans="2:6">
      <c r="B41" s="93"/>
      <c r="C41" s="82" t="s">
        <v>119</v>
      </c>
      <c r="D41" s="82">
        <v>80322</v>
      </c>
      <c r="E41" s="83">
        <v>10620331.58</v>
      </c>
      <c r="F41" s="82" t="s">
        <v>117</v>
      </c>
    </row>
    <row r="42" spans="2:6">
      <c r="B42" s="94"/>
      <c r="C42" s="81" t="s">
        <v>55</v>
      </c>
      <c r="D42" s="81" t="s">
        <v>56</v>
      </c>
      <c r="E42" s="80">
        <v>554040902.00999999</v>
      </c>
      <c r="F42" s="79" t="s">
        <v>56</v>
      </c>
    </row>
    <row r="43" spans="2:6">
      <c r="B43" s="92" t="s">
        <v>120</v>
      </c>
      <c r="C43" s="82" t="s">
        <v>121</v>
      </c>
      <c r="D43" s="82">
        <v>385757</v>
      </c>
      <c r="E43" s="83">
        <v>48846614.619999997</v>
      </c>
      <c r="F43" s="82" t="s">
        <v>122</v>
      </c>
    </row>
    <row r="44" spans="2:6">
      <c r="B44" s="94"/>
      <c r="C44" s="81" t="s">
        <v>55</v>
      </c>
      <c r="D44" s="81" t="s">
        <v>56</v>
      </c>
      <c r="E44" s="80">
        <v>48846614.619999997</v>
      </c>
      <c r="F44" s="79" t="s">
        <v>56</v>
      </c>
    </row>
    <row r="45" spans="2:6">
      <c r="B45" s="92" t="s">
        <v>123</v>
      </c>
      <c r="C45" s="82" t="s">
        <v>124</v>
      </c>
      <c r="D45" s="82">
        <v>50116</v>
      </c>
      <c r="E45" s="83">
        <v>6120776.8899999997</v>
      </c>
      <c r="F45" s="82" t="s">
        <v>84</v>
      </c>
    </row>
    <row r="46" spans="2:6">
      <c r="B46" s="93"/>
      <c r="C46" s="82" t="s">
        <v>125</v>
      </c>
      <c r="D46" s="82">
        <v>3186</v>
      </c>
      <c r="E46" s="83">
        <v>4664152.4000000004</v>
      </c>
      <c r="F46" s="82" t="s">
        <v>77</v>
      </c>
    </row>
    <row r="47" spans="2:6">
      <c r="B47" s="93"/>
      <c r="C47" s="82" t="s">
        <v>126</v>
      </c>
      <c r="D47" s="82">
        <v>3656</v>
      </c>
      <c r="E47" s="83">
        <v>1149142.18</v>
      </c>
      <c r="F47" s="82" t="s">
        <v>127</v>
      </c>
    </row>
    <row r="48" spans="2:6">
      <c r="B48" s="93"/>
      <c r="C48" s="82" t="s">
        <v>128</v>
      </c>
      <c r="D48" s="82">
        <v>265888</v>
      </c>
      <c r="E48" s="83">
        <v>59570923.020000003</v>
      </c>
      <c r="F48" s="82" t="s">
        <v>122</v>
      </c>
    </row>
    <row r="49" spans="2:6" ht="25.5">
      <c r="B49" s="93"/>
      <c r="C49" s="82" t="s">
        <v>129</v>
      </c>
      <c r="D49" s="82">
        <v>36125</v>
      </c>
      <c r="E49" s="83">
        <v>5603567.3799999999</v>
      </c>
      <c r="F49" s="82" t="s">
        <v>130</v>
      </c>
    </row>
    <row r="50" spans="2:6" ht="25.5">
      <c r="B50" s="93"/>
      <c r="C50" s="82" t="s">
        <v>131</v>
      </c>
      <c r="D50" s="82">
        <v>35523</v>
      </c>
      <c r="E50" s="83">
        <v>17919898.780000001</v>
      </c>
      <c r="F50" s="82" t="s">
        <v>130</v>
      </c>
    </row>
    <row r="51" spans="2:6" ht="25.5">
      <c r="B51" s="93"/>
      <c r="C51" s="82" t="s">
        <v>132</v>
      </c>
      <c r="D51" s="82">
        <v>55602</v>
      </c>
      <c r="E51" s="83">
        <v>27095041.27</v>
      </c>
      <c r="F51" s="82" t="s">
        <v>133</v>
      </c>
    </row>
    <row r="52" spans="2:6">
      <c r="B52" s="94"/>
      <c r="C52" s="81" t="s">
        <v>55</v>
      </c>
      <c r="D52" s="81" t="s">
        <v>56</v>
      </c>
      <c r="E52" s="80">
        <v>122123501.92</v>
      </c>
      <c r="F52" s="79" t="s">
        <v>56</v>
      </c>
    </row>
    <row r="53" spans="2:6">
      <c r="B53" s="92" t="s">
        <v>134</v>
      </c>
      <c r="C53" s="82" t="s">
        <v>135</v>
      </c>
      <c r="D53" s="82">
        <v>1432003</v>
      </c>
      <c r="E53" s="83">
        <v>6298553.1200000001</v>
      </c>
      <c r="F53" s="82" t="s">
        <v>136</v>
      </c>
    </row>
    <row r="54" spans="2:6" ht="25.5">
      <c r="B54" s="93"/>
      <c r="C54" s="82" t="s">
        <v>137</v>
      </c>
      <c r="D54" s="82">
        <v>2190679</v>
      </c>
      <c r="E54" s="83">
        <v>9656386.2599999998</v>
      </c>
      <c r="F54" s="82" t="s">
        <v>68</v>
      </c>
    </row>
    <row r="55" spans="2:6" ht="25.5">
      <c r="B55" s="93"/>
      <c r="C55" s="82" t="s">
        <v>138</v>
      </c>
      <c r="D55" s="82">
        <v>407444</v>
      </c>
      <c r="E55" s="83">
        <v>6798641.5999999996</v>
      </c>
      <c r="F55" s="82" t="s">
        <v>68</v>
      </c>
    </row>
    <row r="56" spans="2:6" ht="25.5">
      <c r="B56" s="93"/>
      <c r="C56" s="82" t="s">
        <v>139</v>
      </c>
      <c r="D56" s="82">
        <v>931900</v>
      </c>
      <c r="E56" s="83">
        <v>10690825.76</v>
      </c>
      <c r="F56" s="82" t="s">
        <v>84</v>
      </c>
    </row>
    <row r="57" spans="2:6" ht="25.5">
      <c r="B57" s="93"/>
      <c r="C57" s="82" t="s">
        <v>140</v>
      </c>
      <c r="D57" s="82">
        <v>946600</v>
      </c>
      <c r="E57" s="83">
        <v>4992650.41</v>
      </c>
      <c r="F57" s="82" t="s">
        <v>84</v>
      </c>
    </row>
    <row r="58" spans="2:6" ht="38.25">
      <c r="B58" s="93"/>
      <c r="C58" s="82" t="s">
        <v>141</v>
      </c>
      <c r="D58" s="82">
        <v>439987.71</v>
      </c>
      <c r="E58" s="83">
        <v>18625050.600000001</v>
      </c>
      <c r="F58" s="82" t="s">
        <v>142</v>
      </c>
    </row>
    <row r="59" spans="2:6" ht="25.5">
      <c r="B59" s="93"/>
      <c r="C59" s="82" t="s">
        <v>143</v>
      </c>
      <c r="D59" s="82">
        <v>2692600</v>
      </c>
      <c r="E59" s="83">
        <v>9570254.8300000001</v>
      </c>
      <c r="F59" s="82" t="s">
        <v>122</v>
      </c>
    </row>
    <row r="60" spans="2:6">
      <c r="B60" s="93"/>
      <c r="C60" s="82" t="s">
        <v>144</v>
      </c>
      <c r="D60" s="82">
        <v>701600</v>
      </c>
      <c r="E60" s="83">
        <v>11865032.68</v>
      </c>
      <c r="F60" s="82" t="s">
        <v>122</v>
      </c>
    </row>
    <row r="61" spans="2:6">
      <c r="B61" s="93"/>
      <c r="C61" s="82" t="s">
        <v>145</v>
      </c>
      <c r="D61" s="82">
        <v>1621548.57</v>
      </c>
      <c r="E61" s="83">
        <v>20187757.059999999</v>
      </c>
      <c r="F61" s="82" t="s">
        <v>64</v>
      </c>
    </row>
    <row r="62" spans="2:6" ht="25.5">
      <c r="B62" s="93"/>
      <c r="C62" s="82" t="s">
        <v>146</v>
      </c>
      <c r="D62" s="82">
        <v>223000</v>
      </c>
      <c r="E62" s="83">
        <v>1065769.96</v>
      </c>
      <c r="F62" s="82" t="s">
        <v>111</v>
      </c>
    </row>
    <row r="63" spans="2:6" ht="25.5">
      <c r="B63" s="93"/>
      <c r="C63" s="82" t="s">
        <v>147</v>
      </c>
      <c r="D63" s="82">
        <v>502878</v>
      </c>
      <c r="E63" s="83">
        <v>14639036.109999999</v>
      </c>
      <c r="F63" s="82" t="s">
        <v>64</v>
      </c>
    </row>
    <row r="64" spans="2:6" ht="38.25">
      <c r="B64" s="93"/>
      <c r="C64" s="82" t="s">
        <v>148</v>
      </c>
      <c r="D64" s="82">
        <v>62300</v>
      </c>
      <c r="E64" s="83">
        <v>802887.46</v>
      </c>
      <c r="F64" s="82" t="s">
        <v>103</v>
      </c>
    </row>
    <row r="65" spans="2:6" ht="38.25">
      <c r="B65" s="93"/>
      <c r="C65" s="82" t="s">
        <v>149</v>
      </c>
      <c r="D65" s="82">
        <v>323620</v>
      </c>
      <c r="E65" s="83">
        <v>3399358.63</v>
      </c>
      <c r="F65" s="82" t="s">
        <v>109</v>
      </c>
    </row>
    <row r="66" spans="2:6" ht="38.25">
      <c r="B66" s="93"/>
      <c r="C66" s="82" t="s">
        <v>150</v>
      </c>
      <c r="D66" s="82">
        <v>648900</v>
      </c>
      <c r="E66" s="83">
        <v>4394463.1500000004</v>
      </c>
      <c r="F66" s="82" t="s">
        <v>151</v>
      </c>
    </row>
    <row r="67" spans="2:6">
      <c r="B67" s="94"/>
      <c r="C67" s="81" t="s">
        <v>55</v>
      </c>
      <c r="D67" s="81" t="s">
        <v>56</v>
      </c>
      <c r="E67" s="80">
        <v>122986667.63</v>
      </c>
      <c r="F67" s="79" t="s">
        <v>56</v>
      </c>
    </row>
    <row r="68" spans="2:6" ht="25.5">
      <c r="B68" s="92" t="s">
        <v>152</v>
      </c>
      <c r="C68" s="82" t="s">
        <v>153</v>
      </c>
      <c r="D68" s="82">
        <v>486171</v>
      </c>
      <c r="E68" s="83">
        <v>143560026.22</v>
      </c>
      <c r="F68" s="82" t="s">
        <v>97</v>
      </c>
    </row>
    <row r="69" spans="2:6" ht="25.5">
      <c r="B69" s="93"/>
      <c r="C69" s="82" t="s">
        <v>154</v>
      </c>
      <c r="D69" s="82">
        <v>178514</v>
      </c>
      <c r="E69" s="83">
        <v>12002847.289999999</v>
      </c>
      <c r="F69" s="82" t="s">
        <v>97</v>
      </c>
    </row>
    <row r="70" spans="2:6" ht="38.25">
      <c r="B70" s="93"/>
      <c r="C70" s="82" t="s">
        <v>155</v>
      </c>
      <c r="D70" s="82">
        <v>252573</v>
      </c>
      <c r="E70" s="83">
        <v>10490633.84</v>
      </c>
      <c r="F70" s="82" t="s">
        <v>109</v>
      </c>
    </row>
    <row r="71" spans="2:6" ht="63.75">
      <c r="B71" s="93"/>
      <c r="C71" s="82" t="s">
        <v>156</v>
      </c>
      <c r="D71" s="82">
        <v>55531</v>
      </c>
      <c r="E71" s="83">
        <v>3709112.44</v>
      </c>
      <c r="F71" s="82" t="s">
        <v>157</v>
      </c>
    </row>
    <row r="72" spans="2:6" ht="25.5">
      <c r="B72" s="93"/>
      <c r="C72" s="82" t="s">
        <v>158</v>
      </c>
      <c r="D72" s="82">
        <v>328899</v>
      </c>
      <c r="E72" s="83">
        <v>51918697.060000002</v>
      </c>
      <c r="F72" s="82" t="s">
        <v>64</v>
      </c>
    </row>
    <row r="73" spans="2:6">
      <c r="B73" s="93"/>
      <c r="C73" s="82" t="s">
        <v>159</v>
      </c>
      <c r="D73" s="82">
        <v>210730</v>
      </c>
      <c r="E73" s="83">
        <v>33893252.340000004</v>
      </c>
      <c r="F73" s="82" t="s">
        <v>160</v>
      </c>
    </row>
    <row r="74" spans="2:6" ht="25.5">
      <c r="B74" s="93"/>
      <c r="C74" s="82" t="s">
        <v>161</v>
      </c>
      <c r="D74" s="82">
        <v>518223</v>
      </c>
      <c r="E74" s="83">
        <v>134866214.00999999</v>
      </c>
      <c r="F74" s="82" t="s">
        <v>82</v>
      </c>
    </row>
    <row r="75" spans="2:6" ht="38.25">
      <c r="B75" s="93"/>
      <c r="C75" s="82" t="s">
        <v>162</v>
      </c>
      <c r="D75" s="82">
        <v>1607467</v>
      </c>
      <c r="E75" s="83">
        <v>73516270.280000001</v>
      </c>
      <c r="F75" s="82" t="s">
        <v>70</v>
      </c>
    </row>
    <row r="76" spans="2:6" ht="51">
      <c r="B76" s="93"/>
      <c r="C76" s="82" t="s">
        <v>163</v>
      </c>
      <c r="D76" s="82">
        <v>381656</v>
      </c>
      <c r="E76" s="83">
        <v>23105142.960000001</v>
      </c>
      <c r="F76" s="82" t="s">
        <v>74</v>
      </c>
    </row>
    <row r="77" spans="2:6" ht="25.5">
      <c r="B77" s="93"/>
      <c r="C77" s="82" t="s">
        <v>164</v>
      </c>
      <c r="D77" s="82">
        <v>1357</v>
      </c>
      <c r="E77" s="83">
        <v>4503347.45</v>
      </c>
      <c r="F77" s="82" t="s">
        <v>84</v>
      </c>
    </row>
    <row r="78" spans="2:6" ht="51">
      <c r="B78" s="93"/>
      <c r="C78" s="82" t="s">
        <v>165</v>
      </c>
      <c r="D78" s="82">
        <v>240720</v>
      </c>
      <c r="E78" s="83">
        <v>28916945.870000001</v>
      </c>
      <c r="F78" s="82" t="s">
        <v>74</v>
      </c>
    </row>
    <row r="79" spans="2:6" ht="25.5">
      <c r="B79" s="93"/>
      <c r="C79" s="82" t="s">
        <v>166</v>
      </c>
      <c r="D79" s="82">
        <v>18500</v>
      </c>
      <c r="E79" s="83">
        <v>1877.58</v>
      </c>
      <c r="F79" s="82" t="s">
        <v>97</v>
      </c>
    </row>
    <row r="80" spans="2:6">
      <c r="B80" s="93"/>
      <c r="C80" s="82" t="s">
        <v>167</v>
      </c>
      <c r="D80" s="82">
        <v>954453</v>
      </c>
      <c r="E80" s="83">
        <v>81962499.170000002</v>
      </c>
      <c r="F80" s="82" t="s">
        <v>84</v>
      </c>
    </row>
    <row r="81" spans="2:6" ht="38.25">
      <c r="B81" s="93"/>
      <c r="C81" s="82" t="s">
        <v>168</v>
      </c>
      <c r="D81" s="82">
        <v>969476</v>
      </c>
      <c r="E81" s="83">
        <v>61298694.689999998</v>
      </c>
      <c r="F81" s="82" t="s">
        <v>84</v>
      </c>
    </row>
    <row r="82" spans="2:6">
      <c r="B82" s="93"/>
      <c r="C82" s="82" t="s">
        <v>169</v>
      </c>
      <c r="D82" s="82">
        <v>2156638</v>
      </c>
      <c r="E82" s="83">
        <v>149494107.47999999</v>
      </c>
      <c r="F82" s="82" t="s">
        <v>122</v>
      </c>
    </row>
    <row r="83" spans="2:6">
      <c r="B83" s="93"/>
      <c r="C83" s="82" t="s">
        <v>170</v>
      </c>
      <c r="D83" s="82">
        <v>124130</v>
      </c>
      <c r="E83" s="83">
        <v>28003861.09</v>
      </c>
      <c r="F83" s="82" t="s">
        <v>84</v>
      </c>
    </row>
    <row r="84" spans="2:6" ht="25.5">
      <c r="B84" s="93"/>
      <c r="C84" s="82" t="s">
        <v>171</v>
      </c>
      <c r="D84" s="82">
        <v>370634</v>
      </c>
      <c r="E84" s="83">
        <v>29062979.170000002</v>
      </c>
      <c r="F84" s="82" t="s">
        <v>68</v>
      </c>
    </row>
    <row r="85" spans="2:6">
      <c r="B85" s="93"/>
      <c r="C85" s="82" t="s">
        <v>172</v>
      </c>
      <c r="D85" s="82">
        <v>113110</v>
      </c>
      <c r="E85" s="83">
        <v>41000860.770000003</v>
      </c>
      <c r="F85" s="82" t="s">
        <v>84</v>
      </c>
    </row>
    <row r="86" spans="2:6" ht="25.5">
      <c r="B86" s="93"/>
      <c r="C86" s="82" t="s">
        <v>173</v>
      </c>
      <c r="D86" s="82">
        <v>2134156</v>
      </c>
      <c r="E86" s="83">
        <v>42263474.280000001</v>
      </c>
      <c r="F86" s="82" t="s">
        <v>97</v>
      </c>
    </row>
    <row r="87" spans="2:6" ht="25.5">
      <c r="B87" s="93"/>
      <c r="C87" s="82" t="s">
        <v>174</v>
      </c>
      <c r="D87" s="82">
        <v>120880</v>
      </c>
      <c r="E87" s="83">
        <v>5928603.8499999996</v>
      </c>
      <c r="F87" s="82" t="s">
        <v>97</v>
      </c>
    </row>
    <row r="88" spans="2:6" ht="51">
      <c r="B88" s="93"/>
      <c r="C88" s="82" t="s">
        <v>175</v>
      </c>
      <c r="D88" s="82">
        <v>709021</v>
      </c>
      <c r="E88" s="83">
        <v>55813211.82</v>
      </c>
      <c r="F88" s="82" t="s">
        <v>74</v>
      </c>
    </row>
    <row r="89" spans="2:6" ht="25.5">
      <c r="B89" s="93"/>
      <c r="C89" s="82" t="s">
        <v>176</v>
      </c>
      <c r="D89" s="82">
        <v>49235</v>
      </c>
      <c r="E89" s="83">
        <v>7121821.9000000004</v>
      </c>
      <c r="F89" s="82" t="s">
        <v>97</v>
      </c>
    </row>
    <row r="90" spans="2:6" ht="51">
      <c r="B90" s="93"/>
      <c r="C90" s="82" t="s">
        <v>177</v>
      </c>
      <c r="D90" s="82">
        <v>91156</v>
      </c>
      <c r="E90" s="83">
        <v>11424425.65</v>
      </c>
      <c r="F90" s="82" t="s">
        <v>74</v>
      </c>
    </row>
    <row r="91" spans="2:6" ht="63.75">
      <c r="B91" s="93"/>
      <c r="C91" s="82" t="s">
        <v>178</v>
      </c>
      <c r="D91" s="82">
        <v>128630</v>
      </c>
      <c r="E91" s="83">
        <v>2912839.93</v>
      </c>
      <c r="F91" s="82" t="s">
        <v>157</v>
      </c>
    </row>
    <row r="92" spans="2:6">
      <c r="B92" s="93"/>
      <c r="C92" s="82" t="s">
        <v>179</v>
      </c>
      <c r="D92" s="82">
        <v>32777</v>
      </c>
      <c r="E92" s="83">
        <v>1858715.22</v>
      </c>
      <c r="F92" s="82" t="s">
        <v>117</v>
      </c>
    </row>
    <row r="93" spans="2:6" ht="38.25">
      <c r="B93" s="93"/>
      <c r="C93" s="82" t="s">
        <v>180</v>
      </c>
      <c r="D93" s="82">
        <v>9600</v>
      </c>
      <c r="E93" s="83">
        <v>3288.3</v>
      </c>
      <c r="F93" s="82" t="s">
        <v>181</v>
      </c>
    </row>
    <row r="94" spans="2:6">
      <c r="B94" s="93"/>
      <c r="C94" s="82" t="s">
        <v>182</v>
      </c>
      <c r="D94" s="82">
        <v>390403</v>
      </c>
      <c r="E94" s="83">
        <v>36130550.020000003</v>
      </c>
      <c r="F94" s="82" t="s">
        <v>84</v>
      </c>
    </row>
    <row r="95" spans="2:6" ht="38.25">
      <c r="B95" s="93"/>
      <c r="C95" s="82" t="s">
        <v>183</v>
      </c>
      <c r="D95" s="82">
        <v>50104</v>
      </c>
      <c r="E95" s="83">
        <v>5953367.3700000001</v>
      </c>
      <c r="F95" s="82" t="s">
        <v>99</v>
      </c>
    </row>
    <row r="96" spans="2:6" ht="38.25">
      <c r="B96" s="93"/>
      <c r="C96" s="82" t="s">
        <v>184</v>
      </c>
      <c r="D96" s="82">
        <v>221785</v>
      </c>
      <c r="E96" s="83">
        <v>14577461.17</v>
      </c>
      <c r="F96" s="82" t="s">
        <v>151</v>
      </c>
    </row>
    <row r="97" spans="2:6">
      <c r="B97" s="93"/>
      <c r="C97" s="82" t="s">
        <v>185</v>
      </c>
      <c r="D97" s="82">
        <v>667369</v>
      </c>
      <c r="E97" s="83">
        <v>198106834.03999999</v>
      </c>
      <c r="F97" s="82" t="s">
        <v>64</v>
      </c>
    </row>
    <row r="98" spans="2:6">
      <c r="B98" s="93"/>
      <c r="C98" s="82" t="s">
        <v>186</v>
      </c>
      <c r="D98" s="82">
        <v>233538</v>
      </c>
      <c r="E98" s="83">
        <v>65476576.07</v>
      </c>
      <c r="F98" s="82" t="s">
        <v>160</v>
      </c>
    </row>
    <row r="99" spans="2:6" ht="25.5">
      <c r="B99" s="93"/>
      <c r="C99" s="82" t="s">
        <v>187</v>
      </c>
      <c r="D99" s="82">
        <v>538006</v>
      </c>
      <c r="E99" s="83">
        <v>88401591.879999995</v>
      </c>
      <c r="F99" s="82" t="s">
        <v>188</v>
      </c>
    </row>
    <row r="100" spans="2:6">
      <c r="B100" s="93"/>
      <c r="C100" s="82" t="s">
        <v>189</v>
      </c>
      <c r="D100" s="82">
        <v>412783</v>
      </c>
      <c r="E100" s="83">
        <v>44868070.280000001</v>
      </c>
      <c r="F100" s="82" t="s">
        <v>84</v>
      </c>
    </row>
    <row r="101" spans="2:6" ht="25.5">
      <c r="B101" s="93"/>
      <c r="C101" s="82" t="s">
        <v>190</v>
      </c>
      <c r="D101" s="82">
        <v>133354</v>
      </c>
      <c r="E101" s="83">
        <v>30643090.59</v>
      </c>
      <c r="F101" s="82" t="s">
        <v>191</v>
      </c>
    </row>
    <row r="102" spans="2:6" ht="25.5">
      <c r="B102" s="93"/>
      <c r="C102" s="82" t="s">
        <v>192</v>
      </c>
      <c r="D102" s="82">
        <v>492863</v>
      </c>
      <c r="E102" s="83">
        <v>32657457.68</v>
      </c>
      <c r="F102" s="82" t="s">
        <v>68</v>
      </c>
    </row>
    <row r="103" spans="2:6">
      <c r="B103" s="93"/>
      <c r="C103" s="82" t="s">
        <v>193</v>
      </c>
      <c r="D103" s="82">
        <v>1134696</v>
      </c>
      <c r="E103" s="83">
        <v>186215428.87</v>
      </c>
      <c r="F103" s="82" t="s">
        <v>64</v>
      </c>
    </row>
    <row r="104" spans="2:6" ht="25.5">
      <c r="B104" s="93"/>
      <c r="C104" s="82" t="s">
        <v>194</v>
      </c>
      <c r="D104" s="82">
        <v>423402</v>
      </c>
      <c r="E104" s="83">
        <v>86673217.959999993</v>
      </c>
      <c r="F104" s="82" t="s">
        <v>97</v>
      </c>
    </row>
    <row r="105" spans="2:6" ht="25.5">
      <c r="B105" s="93"/>
      <c r="C105" s="82" t="s">
        <v>195</v>
      </c>
      <c r="D105" s="82">
        <v>246531</v>
      </c>
      <c r="E105" s="83">
        <v>77726482.290000007</v>
      </c>
      <c r="F105" s="82" t="s">
        <v>188</v>
      </c>
    </row>
    <row r="106" spans="2:6">
      <c r="B106" s="94"/>
      <c r="C106" s="81" t="s">
        <v>55</v>
      </c>
      <c r="D106" s="81" t="s">
        <v>56</v>
      </c>
      <c r="E106" s="80">
        <v>1906063878.8800001</v>
      </c>
      <c r="F106" s="79" t="s">
        <v>56</v>
      </c>
    </row>
    <row r="107" spans="2:6">
      <c r="B107" s="92" t="s">
        <v>196</v>
      </c>
      <c r="C107" s="82" t="s">
        <v>197</v>
      </c>
      <c r="D107" s="82">
        <v>16723931</v>
      </c>
      <c r="E107" s="83">
        <v>5612807.4299999997</v>
      </c>
      <c r="F107" s="82" t="s">
        <v>64</v>
      </c>
    </row>
    <row r="108" spans="2:6" ht="25.5">
      <c r="B108" s="93"/>
      <c r="C108" s="82" t="s">
        <v>198</v>
      </c>
      <c r="D108" s="82">
        <v>32394</v>
      </c>
      <c r="E108" s="83">
        <v>3648967.13</v>
      </c>
      <c r="F108" s="82" t="s">
        <v>64</v>
      </c>
    </row>
    <row r="109" spans="2:6">
      <c r="B109" s="93"/>
      <c r="C109" s="82" t="s">
        <v>199</v>
      </c>
      <c r="D109" s="82">
        <v>44387490</v>
      </c>
      <c r="E109" s="83">
        <v>6087272.0999999996</v>
      </c>
      <c r="F109" s="82" t="s">
        <v>64</v>
      </c>
    </row>
    <row r="110" spans="2:6" ht="25.5">
      <c r="B110" s="93"/>
      <c r="C110" s="82" t="s">
        <v>200</v>
      </c>
      <c r="D110" s="82">
        <v>611565</v>
      </c>
      <c r="E110" s="83">
        <v>7412612.9800000004</v>
      </c>
      <c r="F110" s="82" t="s">
        <v>82</v>
      </c>
    </row>
    <row r="111" spans="2:6">
      <c r="B111" s="94"/>
      <c r="C111" s="81" t="s">
        <v>55</v>
      </c>
      <c r="D111" s="81" t="s">
        <v>56</v>
      </c>
      <c r="E111" s="80">
        <v>22761659.640000001</v>
      </c>
      <c r="F111" s="79" t="s">
        <v>56</v>
      </c>
    </row>
    <row r="112" spans="2:6">
      <c r="B112" s="92" t="s">
        <v>201</v>
      </c>
      <c r="C112" s="82" t="s">
        <v>202</v>
      </c>
      <c r="D112" s="82">
        <v>148500</v>
      </c>
      <c r="E112" s="83">
        <v>802236.1</v>
      </c>
      <c r="F112" s="82" t="s">
        <v>77</v>
      </c>
    </row>
    <row r="113" spans="2:6">
      <c r="B113" s="93"/>
      <c r="C113" s="82" t="s">
        <v>203</v>
      </c>
      <c r="D113" s="82">
        <v>397000</v>
      </c>
      <c r="E113" s="83">
        <v>10022784.890000001</v>
      </c>
      <c r="F113" s="82" t="s">
        <v>77</v>
      </c>
    </row>
    <row r="114" spans="2:6" ht="25.5">
      <c r="B114" s="93"/>
      <c r="C114" s="82" t="s">
        <v>204</v>
      </c>
      <c r="D114" s="82">
        <v>2090972</v>
      </c>
      <c r="E114" s="83">
        <v>66710759.439999998</v>
      </c>
      <c r="F114" s="82" t="s">
        <v>82</v>
      </c>
    </row>
    <row r="115" spans="2:6" ht="51">
      <c r="B115" s="93"/>
      <c r="C115" s="82" t="s">
        <v>205</v>
      </c>
      <c r="D115" s="82">
        <v>627000</v>
      </c>
      <c r="E115" s="83">
        <v>707421.68</v>
      </c>
      <c r="F115" s="82" t="s">
        <v>74</v>
      </c>
    </row>
    <row r="116" spans="2:6" ht="25.5">
      <c r="B116" s="93"/>
      <c r="C116" s="82" t="s">
        <v>206</v>
      </c>
      <c r="D116" s="82">
        <v>101800</v>
      </c>
      <c r="E116" s="83">
        <v>2071766.9</v>
      </c>
      <c r="F116" s="82" t="s">
        <v>136</v>
      </c>
    </row>
    <row r="117" spans="2:6" ht="38.25">
      <c r="B117" s="93"/>
      <c r="C117" s="82" t="s">
        <v>207</v>
      </c>
      <c r="D117" s="82">
        <v>12245</v>
      </c>
      <c r="E117" s="83">
        <v>473999.98</v>
      </c>
      <c r="F117" s="82" t="s">
        <v>95</v>
      </c>
    </row>
    <row r="118" spans="2:6" ht="38.25">
      <c r="B118" s="93"/>
      <c r="C118" s="82" t="s">
        <v>208</v>
      </c>
      <c r="D118" s="82">
        <v>478276</v>
      </c>
      <c r="E118" s="83">
        <v>14051536.029999999</v>
      </c>
      <c r="F118" s="82" t="s">
        <v>95</v>
      </c>
    </row>
    <row r="119" spans="2:6" ht="25.5">
      <c r="B119" s="93"/>
      <c r="C119" s="82" t="s">
        <v>209</v>
      </c>
      <c r="D119" s="82">
        <v>4237</v>
      </c>
      <c r="E119" s="83">
        <v>324008.40000000002</v>
      </c>
      <c r="F119" s="82" t="s">
        <v>117</v>
      </c>
    </row>
    <row r="120" spans="2:6" ht="25.5">
      <c r="B120" s="93"/>
      <c r="C120" s="82" t="s">
        <v>210</v>
      </c>
      <c r="D120" s="82">
        <v>2272100</v>
      </c>
      <c r="E120" s="83">
        <v>2913942.57</v>
      </c>
      <c r="F120" s="82" t="s">
        <v>211</v>
      </c>
    </row>
    <row r="121" spans="2:6">
      <c r="B121" s="93"/>
      <c r="C121" s="82" t="s">
        <v>212</v>
      </c>
      <c r="D121" s="82">
        <v>111365</v>
      </c>
      <c r="E121" s="83">
        <v>4461166.9000000004</v>
      </c>
      <c r="F121" s="82" t="s">
        <v>77</v>
      </c>
    </row>
    <row r="122" spans="2:6" ht="25.5">
      <c r="B122" s="93"/>
      <c r="C122" s="82" t="s">
        <v>213</v>
      </c>
      <c r="D122" s="82">
        <v>1052000</v>
      </c>
      <c r="E122" s="83">
        <v>1048262.49</v>
      </c>
      <c r="F122" s="82" t="s">
        <v>214</v>
      </c>
    </row>
    <row r="123" spans="2:6">
      <c r="B123" s="93"/>
      <c r="C123" s="82" t="s">
        <v>215</v>
      </c>
      <c r="D123" s="82">
        <v>747594</v>
      </c>
      <c r="E123" s="83">
        <v>15925972.619999999</v>
      </c>
      <c r="F123" s="82" t="s">
        <v>216</v>
      </c>
    </row>
    <row r="124" spans="2:6" ht="51">
      <c r="B124" s="93"/>
      <c r="C124" s="82" t="s">
        <v>217</v>
      </c>
      <c r="D124" s="82">
        <v>42888</v>
      </c>
      <c r="E124" s="83">
        <v>14477150.949999999</v>
      </c>
      <c r="F124" s="82" t="s">
        <v>218</v>
      </c>
    </row>
    <row r="125" spans="2:6" ht="25.5">
      <c r="B125" s="93"/>
      <c r="C125" s="82" t="s">
        <v>219</v>
      </c>
      <c r="D125" s="82">
        <v>174900</v>
      </c>
      <c r="E125" s="83">
        <v>818408.46</v>
      </c>
      <c r="F125" s="82" t="s">
        <v>68</v>
      </c>
    </row>
    <row r="126" spans="2:6" ht="25.5">
      <c r="B126" s="93"/>
      <c r="C126" s="82" t="s">
        <v>220</v>
      </c>
      <c r="D126" s="82">
        <v>8900</v>
      </c>
      <c r="E126" s="83">
        <v>205074.03</v>
      </c>
      <c r="F126" s="82" t="s">
        <v>133</v>
      </c>
    </row>
    <row r="127" spans="2:6" ht="38.25">
      <c r="B127" s="93"/>
      <c r="C127" s="82" t="s">
        <v>221</v>
      </c>
      <c r="D127" s="82">
        <v>11400</v>
      </c>
      <c r="E127" s="83">
        <v>350224.35</v>
      </c>
      <c r="F127" s="82" t="s">
        <v>222</v>
      </c>
    </row>
    <row r="128" spans="2:6" ht="25.5">
      <c r="B128" s="93"/>
      <c r="C128" s="82" t="s">
        <v>223</v>
      </c>
      <c r="D128" s="82">
        <v>400800</v>
      </c>
      <c r="E128" s="83">
        <v>898148.42</v>
      </c>
      <c r="F128" s="82" t="s">
        <v>68</v>
      </c>
    </row>
    <row r="129" spans="2:6" ht="25.5">
      <c r="B129" s="93"/>
      <c r="C129" s="82" t="s">
        <v>224</v>
      </c>
      <c r="D129" s="82">
        <v>117300</v>
      </c>
      <c r="E129" s="83">
        <v>4111879.85</v>
      </c>
      <c r="F129" s="82" t="s">
        <v>97</v>
      </c>
    </row>
    <row r="130" spans="2:6" ht="25.5">
      <c r="B130" s="93"/>
      <c r="C130" s="82" t="s">
        <v>225</v>
      </c>
      <c r="D130" s="82">
        <v>807689</v>
      </c>
      <c r="E130" s="83">
        <v>75790.16</v>
      </c>
      <c r="F130" s="82" t="s">
        <v>226</v>
      </c>
    </row>
    <row r="131" spans="2:6" ht="25.5">
      <c r="B131" s="93"/>
      <c r="C131" s="82" t="s">
        <v>227</v>
      </c>
      <c r="D131" s="82">
        <v>186800</v>
      </c>
      <c r="E131" s="83">
        <v>816746.27</v>
      </c>
      <c r="F131" s="82" t="s">
        <v>68</v>
      </c>
    </row>
    <row r="132" spans="2:6">
      <c r="B132" s="93"/>
      <c r="C132" s="82" t="s">
        <v>228</v>
      </c>
      <c r="D132" s="82">
        <v>2181000</v>
      </c>
      <c r="E132" s="83">
        <v>13341620.08</v>
      </c>
      <c r="F132" s="82" t="s">
        <v>84</v>
      </c>
    </row>
    <row r="133" spans="2:6">
      <c r="B133" s="93"/>
      <c r="C133" s="82" t="s">
        <v>229</v>
      </c>
      <c r="D133" s="82">
        <v>120400</v>
      </c>
      <c r="E133" s="83">
        <v>887149.05</v>
      </c>
      <c r="F133" s="82" t="s">
        <v>88</v>
      </c>
    </row>
    <row r="134" spans="2:6">
      <c r="B134" s="93"/>
      <c r="C134" s="82" t="s">
        <v>230</v>
      </c>
      <c r="D134" s="82">
        <v>2460000</v>
      </c>
      <c r="E134" s="83">
        <v>1203645.71</v>
      </c>
      <c r="F134" s="82" t="s">
        <v>231</v>
      </c>
    </row>
    <row r="135" spans="2:6" ht="63.75">
      <c r="B135" s="93"/>
      <c r="C135" s="82" t="s">
        <v>232</v>
      </c>
      <c r="D135" s="82">
        <v>5026100</v>
      </c>
      <c r="E135" s="83">
        <v>5119017.16</v>
      </c>
      <c r="F135" s="82" t="s">
        <v>157</v>
      </c>
    </row>
    <row r="136" spans="2:6" ht="25.5">
      <c r="B136" s="93"/>
      <c r="C136" s="82" t="s">
        <v>233</v>
      </c>
      <c r="D136" s="82">
        <v>16500</v>
      </c>
      <c r="E136" s="83">
        <v>388589.79</v>
      </c>
      <c r="F136" s="82" t="s">
        <v>234</v>
      </c>
    </row>
    <row r="137" spans="2:6" ht="63.75">
      <c r="B137" s="93"/>
      <c r="C137" s="82" t="s">
        <v>235</v>
      </c>
      <c r="D137" s="82">
        <v>1221600</v>
      </c>
      <c r="E137" s="83">
        <v>8271906.2800000003</v>
      </c>
      <c r="F137" s="82" t="s">
        <v>157</v>
      </c>
    </row>
    <row r="138" spans="2:6" ht="25.5">
      <c r="B138" s="93"/>
      <c r="C138" s="82" t="s">
        <v>236</v>
      </c>
      <c r="D138" s="82">
        <v>606498</v>
      </c>
      <c r="E138" s="83">
        <v>3712781.52</v>
      </c>
      <c r="F138" s="82" t="s">
        <v>68</v>
      </c>
    </row>
    <row r="139" spans="2:6" ht="25.5">
      <c r="B139" s="93"/>
      <c r="C139" s="82" t="s">
        <v>237</v>
      </c>
      <c r="D139" s="82">
        <v>17000</v>
      </c>
      <c r="E139" s="83">
        <v>113247.72</v>
      </c>
      <c r="F139" s="82" t="s">
        <v>68</v>
      </c>
    </row>
    <row r="140" spans="2:6" ht="51">
      <c r="B140" s="93"/>
      <c r="C140" s="82" t="s">
        <v>238</v>
      </c>
      <c r="D140" s="82">
        <v>658884</v>
      </c>
      <c r="E140" s="83">
        <v>2446324.5499999998</v>
      </c>
      <c r="F140" s="82" t="s">
        <v>218</v>
      </c>
    </row>
    <row r="141" spans="2:6" ht="25.5">
      <c r="B141" s="93"/>
      <c r="C141" s="82" t="s">
        <v>239</v>
      </c>
      <c r="D141" s="82">
        <v>37700</v>
      </c>
      <c r="E141" s="83">
        <v>338599.4</v>
      </c>
      <c r="F141" s="82" t="s">
        <v>133</v>
      </c>
    </row>
    <row r="142" spans="2:6" ht="25.5">
      <c r="B142" s="93"/>
      <c r="C142" s="82" t="s">
        <v>240</v>
      </c>
      <c r="D142" s="82">
        <v>1961278</v>
      </c>
      <c r="E142" s="83">
        <v>3693909</v>
      </c>
      <c r="F142" s="82" t="s">
        <v>133</v>
      </c>
    </row>
    <row r="143" spans="2:6" ht="25.5">
      <c r="B143" s="93"/>
      <c r="C143" s="82" t="s">
        <v>241</v>
      </c>
      <c r="D143" s="82">
        <v>407900</v>
      </c>
      <c r="E143" s="83">
        <v>2354528.21</v>
      </c>
      <c r="F143" s="82" t="s">
        <v>68</v>
      </c>
    </row>
    <row r="144" spans="2:6">
      <c r="B144" s="93"/>
      <c r="C144" s="82" t="s">
        <v>242</v>
      </c>
      <c r="D144" s="82">
        <v>67500</v>
      </c>
      <c r="E144" s="83">
        <v>1787217.37</v>
      </c>
      <c r="F144" s="82" t="s">
        <v>117</v>
      </c>
    </row>
    <row r="145" spans="2:6" ht="51">
      <c r="B145" s="93"/>
      <c r="C145" s="82" t="s">
        <v>243</v>
      </c>
      <c r="D145" s="82">
        <v>13020</v>
      </c>
      <c r="E145" s="83">
        <v>1397020.2</v>
      </c>
      <c r="F145" s="82" t="s">
        <v>244</v>
      </c>
    </row>
    <row r="146" spans="2:6" ht="25.5">
      <c r="B146" s="93"/>
      <c r="C146" s="82" t="s">
        <v>245</v>
      </c>
      <c r="D146" s="82">
        <v>41741</v>
      </c>
      <c r="E146" s="83">
        <v>683668.94</v>
      </c>
      <c r="F146" s="82" t="s">
        <v>246</v>
      </c>
    </row>
    <row r="147" spans="2:6" ht="25.5">
      <c r="B147" s="93"/>
      <c r="C147" s="82" t="s">
        <v>247</v>
      </c>
      <c r="D147" s="82">
        <v>155480</v>
      </c>
      <c r="E147" s="83">
        <v>285437.03999999998</v>
      </c>
      <c r="F147" s="82" t="s">
        <v>88</v>
      </c>
    </row>
    <row r="148" spans="2:6" ht="25.5">
      <c r="B148" s="93"/>
      <c r="C148" s="82" t="s">
        <v>248</v>
      </c>
      <c r="D148" s="82">
        <v>77146</v>
      </c>
      <c r="E148" s="83">
        <v>711348.2</v>
      </c>
      <c r="F148" s="82" t="s">
        <v>226</v>
      </c>
    </row>
    <row r="149" spans="2:6" ht="51">
      <c r="B149" s="93"/>
      <c r="C149" s="82" t="s">
        <v>249</v>
      </c>
      <c r="D149" s="82">
        <v>403437</v>
      </c>
      <c r="E149" s="83">
        <v>1500959.21</v>
      </c>
      <c r="F149" s="82" t="s">
        <v>218</v>
      </c>
    </row>
    <row r="150" spans="2:6" ht="25.5">
      <c r="B150" s="93"/>
      <c r="C150" s="82" t="s">
        <v>250</v>
      </c>
      <c r="D150" s="82">
        <v>386000</v>
      </c>
      <c r="E150" s="83">
        <v>1071095.8700000001</v>
      </c>
      <c r="F150" s="82" t="s">
        <v>251</v>
      </c>
    </row>
    <row r="151" spans="2:6" ht="25.5">
      <c r="B151" s="93"/>
      <c r="C151" s="82" t="s">
        <v>252</v>
      </c>
      <c r="D151" s="82">
        <v>301200</v>
      </c>
      <c r="E151" s="83">
        <v>2239534.41</v>
      </c>
      <c r="F151" s="82" t="s">
        <v>253</v>
      </c>
    </row>
    <row r="152" spans="2:6" ht="25.5">
      <c r="B152" s="93"/>
      <c r="C152" s="82" t="s">
        <v>254</v>
      </c>
      <c r="D152" s="82">
        <v>651800</v>
      </c>
      <c r="E152" s="83">
        <v>3311354.09</v>
      </c>
      <c r="F152" s="82" t="s">
        <v>246</v>
      </c>
    </row>
    <row r="153" spans="2:6" ht="25.5">
      <c r="B153" s="93"/>
      <c r="C153" s="82" t="s">
        <v>255</v>
      </c>
      <c r="D153" s="82">
        <v>339700</v>
      </c>
      <c r="E153" s="83">
        <v>3919096.39</v>
      </c>
      <c r="F153" s="82" t="s">
        <v>90</v>
      </c>
    </row>
    <row r="154" spans="2:6" ht="38.25">
      <c r="B154" s="93"/>
      <c r="C154" s="82" t="s">
        <v>256</v>
      </c>
      <c r="D154" s="82">
        <v>25127</v>
      </c>
      <c r="E154" s="83">
        <v>2055865.3</v>
      </c>
      <c r="F154" s="82" t="s">
        <v>99</v>
      </c>
    </row>
    <row r="155" spans="2:6" ht="38.25">
      <c r="B155" s="93"/>
      <c r="C155" s="82" t="s">
        <v>257</v>
      </c>
      <c r="D155" s="82">
        <v>148000</v>
      </c>
      <c r="E155" s="83">
        <v>471189.95</v>
      </c>
      <c r="F155" s="82" t="s">
        <v>99</v>
      </c>
    </row>
    <row r="156" spans="2:6" ht="38.25">
      <c r="B156" s="93"/>
      <c r="C156" s="82" t="s">
        <v>258</v>
      </c>
      <c r="D156" s="82">
        <v>1996400</v>
      </c>
      <c r="E156" s="83">
        <v>2649775.5499999998</v>
      </c>
      <c r="F156" s="82" t="s">
        <v>259</v>
      </c>
    </row>
    <row r="157" spans="2:6" ht="25.5">
      <c r="B157" s="93"/>
      <c r="C157" s="82" t="s">
        <v>260</v>
      </c>
      <c r="D157" s="82">
        <v>23800</v>
      </c>
      <c r="E157" s="83">
        <v>304139.08</v>
      </c>
      <c r="F157" s="82" t="s">
        <v>133</v>
      </c>
    </row>
    <row r="158" spans="2:6" ht="51">
      <c r="B158" s="93"/>
      <c r="C158" s="82" t="s">
        <v>261</v>
      </c>
      <c r="D158" s="82">
        <v>272400</v>
      </c>
      <c r="E158" s="83">
        <v>1927125.05</v>
      </c>
      <c r="F158" s="82" t="s">
        <v>218</v>
      </c>
    </row>
    <row r="159" spans="2:6" ht="25.5">
      <c r="B159" s="93"/>
      <c r="C159" s="82" t="s">
        <v>262</v>
      </c>
      <c r="D159" s="82">
        <v>76750</v>
      </c>
      <c r="E159" s="83">
        <v>1083755.99</v>
      </c>
      <c r="F159" s="82" t="s">
        <v>251</v>
      </c>
    </row>
    <row r="160" spans="2:6" ht="25.5">
      <c r="B160" s="93"/>
      <c r="C160" s="82" t="s">
        <v>263</v>
      </c>
      <c r="D160" s="82">
        <v>400000</v>
      </c>
      <c r="E160" s="83">
        <v>3224378.2</v>
      </c>
      <c r="F160" s="82" t="s">
        <v>133</v>
      </c>
    </row>
    <row r="161" spans="2:6" ht="25.5">
      <c r="B161" s="93"/>
      <c r="C161" s="82" t="s">
        <v>264</v>
      </c>
      <c r="D161" s="82">
        <v>11800</v>
      </c>
      <c r="E161" s="83">
        <v>946706.39</v>
      </c>
      <c r="F161" s="82" t="s">
        <v>68</v>
      </c>
    </row>
    <row r="162" spans="2:6" ht="51">
      <c r="B162" s="93"/>
      <c r="C162" s="82" t="s">
        <v>265</v>
      </c>
      <c r="D162" s="82">
        <v>107000</v>
      </c>
      <c r="E162" s="83">
        <v>1776200.74</v>
      </c>
      <c r="F162" s="82" t="s">
        <v>218</v>
      </c>
    </row>
    <row r="163" spans="2:6" ht="38.25">
      <c r="B163" s="93"/>
      <c r="C163" s="82" t="s">
        <v>266</v>
      </c>
      <c r="D163" s="82">
        <v>66200</v>
      </c>
      <c r="E163" s="83">
        <v>650379.57999999996</v>
      </c>
      <c r="F163" s="82" t="s">
        <v>103</v>
      </c>
    </row>
    <row r="164" spans="2:6" ht="25.5">
      <c r="B164" s="93"/>
      <c r="C164" s="82" t="s">
        <v>267</v>
      </c>
      <c r="D164" s="82">
        <v>577800</v>
      </c>
      <c r="E164" s="83">
        <v>2429498.36</v>
      </c>
      <c r="F164" s="82" t="s">
        <v>68</v>
      </c>
    </row>
    <row r="165" spans="2:6" ht="51">
      <c r="B165" s="93"/>
      <c r="C165" s="82" t="s">
        <v>268</v>
      </c>
      <c r="D165" s="82">
        <v>43975</v>
      </c>
      <c r="E165" s="83">
        <v>2457334.96</v>
      </c>
      <c r="F165" s="82" t="s">
        <v>218</v>
      </c>
    </row>
    <row r="166" spans="2:6">
      <c r="B166" s="93"/>
      <c r="C166" s="82" t="s">
        <v>269</v>
      </c>
      <c r="D166" s="82">
        <v>33600</v>
      </c>
      <c r="E166" s="83">
        <v>420734.49</v>
      </c>
      <c r="F166" s="82" t="s">
        <v>117</v>
      </c>
    </row>
    <row r="167" spans="2:6" ht="25.5">
      <c r="B167" s="93"/>
      <c r="C167" s="82" t="s">
        <v>270</v>
      </c>
      <c r="D167" s="82">
        <v>6800</v>
      </c>
      <c r="E167" s="83">
        <v>239961.88</v>
      </c>
      <c r="F167" s="82" t="s">
        <v>77</v>
      </c>
    </row>
    <row r="168" spans="2:6">
      <c r="B168" s="93"/>
      <c r="C168" s="82" t="s">
        <v>271</v>
      </c>
      <c r="D168" s="82">
        <v>204000</v>
      </c>
      <c r="E168" s="83">
        <v>3475277.39</v>
      </c>
      <c r="F168" s="82" t="s">
        <v>77</v>
      </c>
    </row>
    <row r="169" spans="2:6" ht="51">
      <c r="B169" s="93"/>
      <c r="C169" s="82" t="s">
        <v>272</v>
      </c>
      <c r="D169" s="82">
        <v>576984</v>
      </c>
      <c r="E169" s="83">
        <v>1645155.48</v>
      </c>
      <c r="F169" s="82" t="s">
        <v>218</v>
      </c>
    </row>
    <row r="170" spans="2:6" ht="51">
      <c r="B170" s="93"/>
      <c r="C170" s="82" t="s">
        <v>273</v>
      </c>
      <c r="D170" s="82">
        <v>248400</v>
      </c>
      <c r="E170" s="83">
        <v>3080094.44</v>
      </c>
      <c r="F170" s="82" t="s">
        <v>74</v>
      </c>
    </row>
    <row r="171" spans="2:6" ht="25.5">
      <c r="B171" s="93"/>
      <c r="C171" s="82" t="s">
        <v>274</v>
      </c>
      <c r="D171" s="82">
        <v>176000</v>
      </c>
      <c r="E171" s="83">
        <v>4817068.76</v>
      </c>
      <c r="F171" s="82" t="s">
        <v>275</v>
      </c>
    </row>
    <row r="172" spans="2:6" ht="25.5">
      <c r="B172" s="93"/>
      <c r="C172" s="82" t="s">
        <v>276</v>
      </c>
      <c r="D172" s="82">
        <v>57544</v>
      </c>
      <c r="E172" s="83">
        <v>853634.96</v>
      </c>
      <c r="F172" s="82" t="s">
        <v>133</v>
      </c>
    </row>
    <row r="173" spans="2:6" ht="25.5">
      <c r="B173" s="93"/>
      <c r="C173" s="82" t="s">
        <v>277</v>
      </c>
      <c r="D173" s="82">
        <v>34200</v>
      </c>
      <c r="E173" s="83">
        <v>296237.33</v>
      </c>
      <c r="F173" s="82" t="s">
        <v>136</v>
      </c>
    </row>
    <row r="174" spans="2:6" ht="25.5">
      <c r="B174" s="93"/>
      <c r="C174" s="82" t="s">
        <v>278</v>
      </c>
      <c r="D174" s="82">
        <v>49400</v>
      </c>
      <c r="E174" s="83">
        <v>747314.64</v>
      </c>
      <c r="F174" s="82" t="s">
        <v>136</v>
      </c>
    </row>
    <row r="175" spans="2:6" ht="51">
      <c r="B175" s="93"/>
      <c r="C175" s="82" t="s">
        <v>279</v>
      </c>
      <c r="D175" s="82">
        <v>1780378</v>
      </c>
      <c r="E175" s="83">
        <v>2500443.0099999998</v>
      </c>
      <c r="F175" s="82" t="s">
        <v>218</v>
      </c>
    </row>
    <row r="176" spans="2:6" ht="25.5">
      <c r="B176" s="93"/>
      <c r="C176" s="82" t="s">
        <v>280</v>
      </c>
      <c r="D176" s="82">
        <v>140600</v>
      </c>
      <c r="E176" s="83">
        <v>4982919.75</v>
      </c>
      <c r="F176" s="82" t="s">
        <v>191</v>
      </c>
    </row>
    <row r="177" spans="2:6" ht="25.5">
      <c r="B177" s="93"/>
      <c r="C177" s="82" t="s">
        <v>281</v>
      </c>
      <c r="D177" s="82">
        <v>2961000</v>
      </c>
      <c r="E177" s="83">
        <v>8791902.1500000004</v>
      </c>
      <c r="F177" s="82" t="s">
        <v>117</v>
      </c>
    </row>
    <row r="178" spans="2:6">
      <c r="B178" s="93"/>
      <c r="C178" s="82" t="s">
        <v>282</v>
      </c>
      <c r="D178" s="82">
        <v>457400</v>
      </c>
      <c r="E178" s="83">
        <v>2906331.89</v>
      </c>
      <c r="F178" s="82" t="s">
        <v>231</v>
      </c>
    </row>
    <row r="179" spans="2:6" ht="38.25">
      <c r="B179" s="93"/>
      <c r="C179" s="82" t="s">
        <v>283</v>
      </c>
      <c r="D179" s="82">
        <v>480000</v>
      </c>
      <c r="E179" s="83">
        <v>6858059.46</v>
      </c>
      <c r="F179" s="82" t="s">
        <v>95</v>
      </c>
    </row>
    <row r="180" spans="2:6" ht="25.5">
      <c r="B180" s="93"/>
      <c r="C180" s="82" t="s">
        <v>284</v>
      </c>
      <c r="D180" s="82">
        <v>391000</v>
      </c>
      <c r="E180" s="83">
        <v>4747613.75</v>
      </c>
      <c r="F180" s="82" t="s">
        <v>285</v>
      </c>
    </row>
    <row r="181" spans="2:6">
      <c r="B181" s="93"/>
      <c r="C181" s="82" t="s">
        <v>286</v>
      </c>
      <c r="D181" s="82">
        <v>20052</v>
      </c>
      <c r="E181" s="83">
        <v>6878623.1799999997</v>
      </c>
      <c r="F181" s="82" t="s">
        <v>136</v>
      </c>
    </row>
    <row r="182" spans="2:6">
      <c r="B182" s="93"/>
      <c r="C182" s="82" t="s">
        <v>287</v>
      </c>
      <c r="D182" s="82">
        <v>41061</v>
      </c>
      <c r="E182" s="83">
        <v>1552327.84</v>
      </c>
      <c r="F182" s="82" t="s">
        <v>77</v>
      </c>
    </row>
    <row r="183" spans="2:6">
      <c r="B183" s="93"/>
      <c r="C183" s="82" t="s">
        <v>288</v>
      </c>
      <c r="D183" s="82">
        <v>298726</v>
      </c>
      <c r="E183" s="83">
        <v>4328151.5599999996</v>
      </c>
      <c r="F183" s="82" t="s">
        <v>216</v>
      </c>
    </row>
    <row r="184" spans="2:6" ht="51">
      <c r="B184" s="93"/>
      <c r="C184" s="82" t="s">
        <v>289</v>
      </c>
      <c r="D184" s="82">
        <v>1339089</v>
      </c>
      <c r="E184" s="83">
        <v>6069076.8600000003</v>
      </c>
      <c r="F184" s="82" t="s">
        <v>218</v>
      </c>
    </row>
    <row r="185" spans="2:6" ht="51">
      <c r="B185" s="93"/>
      <c r="C185" s="82" t="s">
        <v>290</v>
      </c>
      <c r="D185" s="82">
        <v>62863</v>
      </c>
      <c r="E185" s="83">
        <v>2068042.81</v>
      </c>
      <c r="F185" s="82" t="s">
        <v>218</v>
      </c>
    </row>
    <row r="186" spans="2:6">
      <c r="B186" s="93"/>
      <c r="C186" s="82" t="s">
        <v>291</v>
      </c>
      <c r="D186" s="82">
        <v>38400</v>
      </c>
      <c r="E186" s="83">
        <v>1111527.25</v>
      </c>
      <c r="F186" s="82" t="s">
        <v>136</v>
      </c>
    </row>
    <row r="187" spans="2:6" ht="38.25">
      <c r="B187" s="93"/>
      <c r="C187" s="82" t="s">
        <v>292</v>
      </c>
      <c r="D187" s="82">
        <v>1117500</v>
      </c>
      <c r="E187" s="83">
        <v>1747692.52</v>
      </c>
      <c r="F187" s="82" t="s">
        <v>95</v>
      </c>
    </row>
    <row r="188" spans="2:6" ht="38.25">
      <c r="B188" s="93"/>
      <c r="C188" s="82" t="s">
        <v>293</v>
      </c>
      <c r="D188" s="82">
        <v>854580</v>
      </c>
      <c r="E188" s="83">
        <v>19722978.73</v>
      </c>
      <c r="F188" s="82" t="s">
        <v>99</v>
      </c>
    </row>
    <row r="189" spans="2:6" ht="25.5">
      <c r="B189" s="93"/>
      <c r="C189" s="82" t="s">
        <v>294</v>
      </c>
      <c r="D189" s="82">
        <v>349400</v>
      </c>
      <c r="E189" s="83">
        <v>2841474.36</v>
      </c>
      <c r="F189" s="82" t="s">
        <v>82</v>
      </c>
    </row>
    <row r="190" spans="2:6" ht="51">
      <c r="B190" s="93"/>
      <c r="C190" s="82" t="s">
        <v>295</v>
      </c>
      <c r="D190" s="82">
        <v>208361</v>
      </c>
      <c r="E190" s="83">
        <v>6112197.4299999997</v>
      </c>
      <c r="F190" s="82" t="s">
        <v>218</v>
      </c>
    </row>
    <row r="191" spans="2:6" ht="25.5">
      <c r="B191" s="93"/>
      <c r="C191" s="82" t="s">
        <v>296</v>
      </c>
      <c r="D191" s="82">
        <v>1425796</v>
      </c>
      <c r="E191" s="83">
        <v>7981722.21</v>
      </c>
      <c r="F191" s="82" t="s">
        <v>246</v>
      </c>
    </row>
    <row r="192" spans="2:6" ht="51">
      <c r="B192" s="93"/>
      <c r="C192" s="82" t="s">
        <v>297</v>
      </c>
      <c r="D192" s="82">
        <v>7225</v>
      </c>
      <c r="E192" s="83">
        <v>826276.26</v>
      </c>
      <c r="F192" s="82" t="s">
        <v>218</v>
      </c>
    </row>
    <row r="193" spans="2:6">
      <c r="B193" s="93"/>
      <c r="C193" s="82" t="s">
        <v>298</v>
      </c>
      <c r="D193" s="82">
        <v>286800</v>
      </c>
      <c r="E193" s="83">
        <v>13750811.369999999</v>
      </c>
      <c r="F193" s="82" t="s">
        <v>231</v>
      </c>
    </row>
    <row r="194" spans="2:6" ht="25.5">
      <c r="B194" s="93"/>
      <c r="C194" s="82" t="s">
        <v>299</v>
      </c>
      <c r="D194" s="82">
        <v>366700</v>
      </c>
      <c r="E194" s="83">
        <v>4452766.47</v>
      </c>
      <c r="F194" s="82" t="s">
        <v>84</v>
      </c>
    </row>
    <row r="195" spans="2:6" ht="38.25">
      <c r="B195" s="93"/>
      <c r="C195" s="82" t="s">
        <v>300</v>
      </c>
      <c r="D195" s="82">
        <v>278560</v>
      </c>
      <c r="E195" s="83">
        <v>2628827.71</v>
      </c>
      <c r="F195" s="82" t="s">
        <v>301</v>
      </c>
    </row>
    <row r="196" spans="2:6" ht="25.5">
      <c r="B196" s="93"/>
      <c r="C196" s="82" t="s">
        <v>302</v>
      </c>
      <c r="D196" s="82">
        <v>160580</v>
      </c>
      <c r="E196" s="83">
        <v>3446890.95</v>
      </c>
      <c r="F196" s="82" t="s">
        <v>246</v>
      </c>
    </row>
    <row r="197" spans="2:6">
      <c r="B197" s="93"/>
      <c r="C197" s="82" t="s">
        <v>303</v>
      </c>
      <c r="D197" s="82">
        <v>642800</v>
      </c>
      <c r="E197" s="83">
        <v>6726857.2800000003</v>
      </c>
      <c r="F197" s="82" t="s">
        <v>136</v>
      </c>
    </row>
    <row r="198" spans="2:6" ht="25.5">
      <c r="B198" s="93"/>
      <c r="C198" s="82" t="s">
        <v>304</v>
      </c>
      <c r="D198" s="82">
        <v>101355</v>
      </c>
      <c r="E198" s="83">
        <v>19985468.129999999</v>
      </c>
      <c r="F198" s="82" t="s">
        <v>82</v>
      </c>
    </row>
    <row r="199" spans="2:6" ht="25.5">
      <c r="B199" s="93"/>
      <c r="C199" s="82" t="s">
        <v>305</v>
      </c>
      <c r="D199" s="82">
        <v>131400</v>
      </c>
      <c r="E199" s="83">
        <v>5510348.8799999999</v>
      </c>
      <c r="F199" s="82" t="s">
        <v>234</v>
      </c>
    </row>
    <row r="200" spans="2:6">
      <c r="B200" s="93"/>
      <c r="C200" s="82" t="s">
        <v>306</v>
      </c>
      <c r="D200" s="82">
        <v>71000</v>
      </c>
      <c r="E200" s="83">
        <v>1142116.23</v>
      </c>
      <c r="F200" s="82" t="s">
        <v>77</v>
      </c>
    </row>
    <row r="201" spans="2:6" ht="51">
      <c r="B201" s="93"/>
      <c r="C201" s="82" t="s">
        <v>307</v>
      </c>
      <c r="D201" s="82">
        <v>31600</v>
      </c>
      <c r="E201" s="83">
        <v>1402838.13</v>
      </c>
      <c r="F201" s="82" t="s">
        <v>218</v>
      </c>
    </row>
    <row r="202" spans="2:6" ht="51">
      <c r="B202" s="93"/>
      <c r="C202" s="82" t="s">
        <v>308</v>
      </c>
      <c r="D202" s="82">
        <v>103000</v>
      </c>
      <c r="E202" s="83">
        <v>362362.15</v>
      </c>
      <c r="F202" s="82" t="s">
        <v>218</v>
      </c>
    </row>
    <row r="203" spans="2:6" ht="51">
      <c r="B203" s="93"/>
      <c r="C203" s="82" t="s">
        <v>309</v>
      </c>
      <c r="D203" s="82">
        <v>108940</v>
      </c>
      <c r="E203" s="83">
        <v>1862107.62</v>
      </c>
      <c r="F203" s="82" t="s">
        <v>218</v>
      </c>
    </row>
    <row r="204" spans="2:6" ht="38.25">
      <c r="B204" s="93"/>
      <c r="C204" s="82" t="s">
        <v>310</v>
      </c>
      <c r="D204" s="82">
        <v>594000</v>
      </c>
      <c r="E204" s="83">
        <v>666207.66</v>
      </c>
      <c r="F204" s="82" t="s">
        <v>72</v>
      </c>
    </row>
    <row r="205" spans="2:6" ht="25.5">
      <c r="B205" s="93"/>
      <c r="C205" s="82" t="s">
        <v>311</v>
      </c>
      <c r="D205" s="82">
        <v>41614</v>
      </c>
      <c r="E205" s="83">
        <v>214620.33</v>
      </c>
      <c r="F205" s="82" t="s">
        <v>117</v>
      </c>
    </row>
    <row r="206" spans="2:6" ht="51">
      <c r="B206" s="93"/>
      <c r="C206" s="82" t="s">
        <v>312</v>
      </c>
      <c r="D206" s="82">
        <v>51126</v>
      </c>
      <c r="E206" s="83">
        <v>1730035.11</v>
      </c>
      <c r="F206" s="82" t="s">
        <v>244</v>
      </c>
    </row>
    <row r="207" spans="2:6" ht="38.25">
      <c r="B207" s="93"/>
      <c r="C207" s="82" t="s">
        <v>313</v>
      </c>
      <c r="D207" s="82">
        <v>141003</v>
      </c>
      <c r="E207" s="83">
        <v>960009.47</v>
      </c>
      <c r="F207" s="82" t="s">
        <v>90</v>
      </c>
    </row>
    <row r="208" spans="2:6" ht="25.5">
      <c r="B208" s="93"/>
      <c r="C208" s="82" t="s">
        <v>314</v>
      </c>
      <c r="D208" s="82">
        <v>1136400</v>
      </c>
      <c r="E208" s="83">
        <v>1794133.09</v>
      </c>
      <c r="F208" s="82" t="s">
        <v>77</v>
      </c>
    </row>
    <row r="209" spans="2:6" ht="38.25">
      <c r="B209" s="93"/>
      <c r="C209" s="82" t="s">
        <v>315</v>
      </c>
      <c r="D209" s="82">
        <v>294400</v>
      </c>
      <c r="E209" s="83">
        <v>3218401.84</v>
      </c>
      <c r="F209" s="82" t="s">
        <v>259</v>
      </c>
    </row>
    <row r="210" spans="2:6" ht="25.5">
      <c r="B210" s="93"/>
      <c r="C210" s="82" t="s">
        <v>316</v>
      </c>
      <c r="D210" s="82">
        <v>491300</v>
      </c>
      <c r="E210" s="83">
        <v>2976628.89</v>
      </c>
      <c r="F210" s="82" t="s">
        <v>97</v>
      </c>
    </row>
    <row r="211" spans="2:6" ht="25.5">
      <c r="B211" s="93"/>
      <c r="C211" s="82" t="s">
        <v>317</v>
      </c>
      <c r="D211" s="82">
        <v>43500</v>
      </c>
      <c r="E211" s="83">
        <v>1860113.57</v>
      </c>
      <c r="F211" s="82" t="s">
        <v>136</v>
      </c>
    </row>
    <row r="212" spans="2:6" ht="25.5">
      <c r="B212" s="93"/>
      <c r="C212" s="82" t="s">
        <v>318</v>
      </c>
      <c r="D212" s="82">
        <v>470300</v>
      </c>
      <c r="E212" s="83">
        <v>617274.79</v>
      </c>
      <c r="F212" s="82" t="s">
        <v>68</v>
      </c>
    </row>
    <row r="213" spans="2:6" ht="51">
      <c r="B213" s="93"/>
      <c r="C213" s="82" t="s">
        <v>319</v>
      </c>
      <c r="D213" s="82">
        <v>38400</v>
      </c>
      <c r="E213" s="83">
        <v>755525.41</v>
      </c>
      <c r="F213" s="82" t="s">
        <v>218</v>
      </c>
    </row>
    <row r="214" spans="2:6" ht="25.5">
      <c r="B214" s="93"/>
      <c r="C214" s="82" t="s">
        <v>320</v>
      </c>
      <c r="D214" s="82">
        <v>250200</v>
      </c>
      <c r="E214" s="83">
        <v>4693701.03</v>
      </c>
      <c r="F214" s="82" t="s">
        <v>275</v>
      </c>
    </row>
    <row r="215" spans="2:6" ht="38.25">
      <c r="B215" s="93"/>
      <c r="C215" s="82" t="s">
        <v>321</v>
      </c>
      <c r="D215" s="82">
        <v>17434</v>
      </c>
      <c r="E215" s="83">
        <v>827062.33</v>
      </c>
      <c r="F215" s="82" t="s">
        <v>72</v>
      </c>
    </row>
    <row r="216" spans="2:6" ht="38.25">
      <c r="B216" s="93"/>
      <c r="C216" s="82" t="s">
        <v>322</v>
      </c>
      <c r="D216" s="82">
        <v>61300</v>
      </c>
      <c r="E216" s="83">
        <v>858676.69</v>
      </c>
      <c r="F216" s="82" t="s">
        <v>72</v>
      </c>
    </row>
    <row r="217" spans="2:6" ht="25.5">
      <c r="B217" s="93"/>
      <c r="C217" s="82" t="s">
        <v>323</v>
      </c>
      <c r="D217" s="82">
        <v>186902</v>
      </c>
      <c r="E217" s="83">
        <v>2306169.98</v>
      </c>
      <c r="F217" s="82" t="s">
        <v>133</v>
      </c>
    </row>
    <row r="218" spans="2:6" ht="63.75">
      <c r="B218" s="93"/>
      <c r="C218" s="82" t="s">
        <v>324</v>
      </c>
      <c r="D218" s="82">
        <v>842131</v>
      </c>
      <c r="E218" s="83">
        <v>2914968.48</v>
      </c>
      <c r="F218" s="82" t="s">
        <v>157</v>
      </c>
    </row>
    <row r="219" spans="2:6" ht="25.5">
      <c r="B219" s="93"/>
      <c r="C219" s="82" t="s">
        <v>325</v>
      </c>
      <c r="D219" s="82">
        <v>2463250</v>
      </c>
      <c r="E219" s="83">
        <v>3401076.71</v>
      </c>
      <c r="F219" s="82" t="s">
        <v>133</v>
      </c>
    </row>
    <row r="220" spans="2:6" ht="25.5">
      <c r="B220" s="93"/>
      <c r="C220" s="82" t="s">
        <v>326</v>
      </c>
      <c r="D220" s="82">
        <v>373760</v>
      </c>
      <c r="E220" s="83">
        <v>15919656.460000001</v>
      </c>
      <c r="F220" s="82" t="s">
        <v>246</v>
      </c>
    </row>
    <row r="221" spans="2:6" ht="51">
      <c r="B221" s="93"/>
      <c r="C221" s="82" t="s">
        <v>327</v>
      </c>
      <c r="D221" s="82">
        <v>141678</v>
      </c>
      <c r="E221" s="83">
        <v>1740740.79</v>
      </c>
      <c r="F221" s="82" t="s">
        <v>244</v>
      </c>
    </row>
    <row r="222" spans="2:6" ht="25.5">
      <c r="B222" s="93"/>
      <c r="C222" s="82" t="s">
        <v>328</v>
      </c>
      <c r="D222" s="82">
        <v>141528</v>
      </c>
      <c r="E222" s="83">
        <v>7155468.4500000002</v>
      </c>
      <c r="F222" s="82" t="s">
        <v>329</v>
      </c>
    </row>
    <row r="223" spans="2:6" ht="38.25">
      <c r="B223" s="93"/>
      <c r="C223" s="82" t="s">
        <v>330</v>
      </c>
      <c r="D223" s="82">
        <v>105761</v>
      </c>
      <c r="E223" s="83">
        <v>2006525.52</v>
      </c>
      <c r="F223" s="82" t="s">
        <v>301</v>
      </c>
    </row>
    <row r="224" spans="2:6" ht="38.25">
      <c r="B224" s="93"/>
      <c r="C224" s="82" t="s">
        <v>331</v>
      </c>
      <c r="D224" s="82">
        <v>1167100</v>
      </c>
      <c r="E224" s="83">
        <v>156190405.16999999</v>
      </c>
      <c r="F224" s="82" t="s">
        <v>95</v>
      </c>
    </row>
    <row r="225" spans="2:6" ht="25.5">
      <c r="B225" s="93"/>
      <c r="C225" s="82" t="s">
        <v>332</v>
      </c>
      <c r="D225" s="82">
        <v>113755</v>
      </c>
      <c r="E225" s="83">
        <v>3467742.2</v>
      </c>
      <c r="F225" s="82" t="s">
        <v>231</v>
      </c>
    </row>
    <row r="226" spans="2:6" ht="51">
      <c r="B226" s="93"/>
      <c r="C226" s="82" t="s">
        <v>333</v>
      </c>
      <c r="D226" s="82">
        <v>407560</v>
      </c>
      <c r="E226" s="83">
        <v>1679714.47</v>
      </c>
      <c r="F226" s="82" t="s">
        <v>218</v>
      </c>
    </row>
    <row r="227" spans="2:6" ht="38.25">
      <c r="B227" s="93"/>
      <c r="C227" s="82" t="s">
        <v>334</v>
      </c>
      <c r="D227" s="82">
        <v>120831</v>
      </c>
      <c r="E227" s="83">
        <v>14955729.26</v>
      </c>
      <c r="F227" s="82" t="s">
        <v>99</v>
      </c>
    </row>
    <row r="228" spans="2:6">
      <c r="B228" s="93"/>
      <c r="C228" s="82" t="s">
        <v>335</v>
      </c>
      <c r="D228" s="82">
        <v>116000</v>
      </c>
      <c r="E228" s="83">
        <v>1262655.06</v>
      </c>
      <c r="F228" s="82" t="s">
        <v>136</v>
      </c>
    </row>
    <row r="229" spans="2:6" ht="51">
      <c r="B229" s="93"/>
      <c r="C229" s="82" t="s">
        <v>336</v>
      </c>
      <c r="D229" s="82">
        <v>124240</v>
      </c>
      <c r="E229" s="83">
        <v>761130.87</v>
      </c>
      <c r="F229" s="82" t="s">
        <v>244</v>
      </c>
    </row>
    <row r="230" spans="2:6" ht="25.5">
      <c r="B230" s="93"/>
      <c r="C230" s="82" t="s">
        <v>337</v>
      </c>
      <c r="D230" s="82">
        <v>765700</v>
      </c>
      <c r="E230" s="83">
        <v>1504431.75</v>
      </c>
      <c r="F230" s="82" t="s">
        <v>68</v>
      </c>
    </row>
    <row r="231" spans="2:6" ht="51">
      <c r="B231" s="93"/>
      <c r="C231" s="82" t="s">
        <v>338</v>
      </c>
      <c r="D231" s="82">
        <v>448600</v>
      </c>
      <c r="E231" s="83">
        <v>1638730.77</v>
      </c>
      <c r="F231" s="82" t="s">
        <v>244</v>
      </c>
    </row>
    <row r="232" spans="2:6">
      <c r="B232" s="93"/>
      <c r="C232" s="82" t="s">
        <v>339</v>
      </c>
      <c r="D232" s="82">
        <v>58800</v>
      </c>
      <c r="E232" s="83">
        <v>1551602.81</v>
      </c>
      <c r="F232" s="82" t="s">
        <v>136</v>
      </c>
    </row>
    <row r="233" spans="2:6" ht="25.5">
      <c r="B233" s="93"/>
      <c r="C233" s="82" t="s">
        <v>340</v>
      </c>
      <c r="D233" s="82">
        <v>126465</v>
      </c>
      <c r="E233" s="83">
        <v>2788733.15</v>
      </c>
      <c r="F233" s="82" t="s">
        <v>251</v>
      </c>
    </row>
    <row r="234" spans="2:6" ht="25.5">
      <c r="B234" s="93"/>
      <c r="C234" s="82" t="s">
        <v>341</v>
      </c>
      <c r="D234" s="82">
        <v>537000</v>
      </c>
      <c r="E234" s="83">
        <v>3772039.95</v>
      </c>
      <c r="F234" s="82" t="s">
        <v>251</v>
      </c>
    </row>
    <row r="235" spans="2:6" ht="51">
      <c r="B235" s="93"/>
      <c r="C235" s="82" t="s">
        <v>342</v>
      </c>
      <c r="D235" s="82">
        <v>1621600</v>
      </c>
      <c r="E235" s="83">
        <v>14238221.52</v>
      </c>
      <c r="F235" s="82" t="s">
        <v>343</v>
      </c>
    </row>
    <row r="236" spans="2:6">
      <c r="B236" s="93"/>
      <c r="C236" s="82" t="s">
        <v>344</v>
      </c>
      <c r="D236" s="82">
        <v>112412</v>
      </c>
      <c r="E236" s="83">
        <v>1992870.4</v>
      </c>
      <c r="F236" s="82" t="s">
        <v>216</v>
      </c>
    </row>
    <row r="237" spans="2:6" ht="25.5">
      <c r="B237" s="93"/>
      <c r="C237" s="82" t="s">
        <v>345</v>
      </c>
      <c r="D237" s="82">
        <v>149830</v>
      </c>
      <c r="E237" s="83">
        <v>1330221.51</v>
      </c>
      <c r="F237" s="82" t="s">
        <v>329</v>
      </c>
    </row>
    <row r="238" spans="2:6" ht="25.5">
      <c r="B238" s="93"/>
      <c r="C238" s="82" t="s">
        <v>346</v>
      </c>
      <c r="D238" s="82">
        <v>75580</v>
      </c>
      <c r="E238" s="83">
        <v>1068351.05</v>
      </c>
      <c r="F238" s="82" t="s">
        <v>133</v>
      </c>
    </row>
    <row r="239" spans="2:6" ht="25.5">
      <c r="B239" s="93"/>
      <c r="C239" s="82" t="s">
        <v>347</v>
      </c>
      <c r="D239" s="82">
        <v>110827</v>
      </c>
      <c r="E239" s="83">
        <v>4658205.96</v>
      </c>
      <c r="F239" s="82" t="s">
        <v>133</v>
      </c>
    </row>
    <row r="240" spans="2:6" ht="25.5">
      <c r="B240" s="93"/>
      <c r="C240" s="82" t="s">
        <v>348</v>
      </c>
      <c r="D240" s="82">
        <v>1026500</v>
      </c>
      <c r="E240" s="83">
        <v>7049888.96</v>
      </c>
      <c r="F240" s="82" t="s">
        <v>97</v>
      </c>
    </row>
    <row r="241" spans="2:6" ht="25.5">
      <c r="B241" s="93"/>
      <c r="C241" s="82" t="s">
        <v>349</v>
      </c>
      <c r="D241" s="82">
        <v>571200</v>
      </c>
      <c r="E241" s="83">
        <v>2268755.41</v>
      </c>
      <c r="F241" s="82" t="s">
        <v>127</v>
      </c>
    </row>
    <row r="242" spans="2:6" ht="51">
      <c r="B242" s="93"/>
      <c r="C242" s="82" t="s">
        <v>350</v>
      </c>
      <c r="D242" s="82">
        <v>559000</v>
      </c>
      <c r="E242" s="83">
        <v>2636430.7999999998</v>
      </c>
      <c r="F242" s="82" t="s">
        <v>244</v>
      </c>
    </row>
    <row r="243" spans="2:6" ht="25.5">
      <c r="B243" s="93"/>
      <c r="C243" s="82" t="s">
        <v>351</v>
      </c>
      <c r="D243" s="82">
        <v>1602880</v>
      </c>
      <c r="E243" s="83">
        <v>2567672.48</v>
      </c>
      <c r="F243" s="82" t="s">
        <v>111</v>
      </c>
    </row>
    <row r="244" spans="2:6" ht="38.25">
      <c r="B244" s="93"/>
      <c r="C244" s="82" t="s">
        <v>352</v>
      </c>
      <c r="D244" s="82">
        <v>308100</v>
      </c>
      <c r="E244" s="83">
        <v>1947182.57</v>
      </c>
      <c r="F244" s="82" t="s">
        <v>70</v>
      </c>
    </row>
    <row r="245" spans="2:6" ht="25.5">
      <c r="B245" s="93"/>
      <c r="C245" s="82" t="s">
        <v>353</v>
      </c>
      <c r="D245" s="82">
        <v>11000</v>
      </c>
      <c r="E245" s="83">
        <v>1670939.42</v>
      </c>
      <c r="F245" s="82" t="s">
        <v>329</v>
      </c>
    </row>
    <row r="246" spans="2:6" ht="25.5">
      <c r="B246" s="93"/>
      <c r="C246" s="82" t="s">
        <v>354</v>
      </c>
      <c r="D246" s="82">
        <v>1036700</v>
      </c>
      <c r="E246" s="83">
        <v>8713474.1999999993</v>
      </c>
      <c r="F246" s="82" t="s">
        <v>275</v>
      </c>
    </row>
    <row r="247" spans="2:6" ht="25.5">
      <c r="B247" s="93"/>
      <c r="C247" s="82" t="s">
        <v>355</v>
      </c>
      <c r="D247" s="82">
        <v>689432</v>
      </c>
      <c r="E247" s="83">
        <v>4180427.9</v>
      </c>
      <c r="F247" s="82" t="s">
        <v>329</v>
      </c>
    </row>
    <row r="248" spans="2:6">
      <c r="B248" s="94"/>
      <c r="C248" s="81" t="s">
        <v>55</v>
      </c>
      <c r="D248" s="81" t="s">
        <v>56</v>
      </c>
      <c r="E248" s="80">
        <v>689408469.38</v>
      </c>
      <c r="F248" s="79" t="s">
        <v>56</v>
      </c>
    </row>
    <row r="249" spans="2:6">
      <c r="B249" s="92" t="s">
        <v>356</v>
      </c>
      <c r="C249" s="82" t="s">
        <v>357</v>
      </c>
      <c r="D249" s="82">
        <v>76701</v>
      </c>
      <c r="E249" s="83">
        <v>7530493.9100000001</v>
      </c>
      <c r="F249" s="82" t="s">
        <v>64</v>
      </c>
    </row>
    <row r="250" spans="2:6">
      <c r="B250" s="93"/>
      <c r="C250" s="82" t="s">
        <v>358</v>
      </c>
      <c r="D250" s="82">
        <v>267615</v>
      </c>
      <c r="E250" s="83">
        <v>4373037.78</v>
      </c>
      <c r="F250" s="82" t="s">
        <v>64</v>
      </c>
    </row>
    <row r="251" spans="2:6">
      <c r="B251" s="94"/>
      <c r="C251" s="81" t="s">
        <v>55</v>
      </c>
      <c r="D251" s="81" t="s">
        <v>56</v>
      </c>
      <c r="E251" s="80">
        <v>11903531.689999999</v>
      </c>
      <c r="F251" s="79" t="s">
        <v>56</v>
      </c>
    </row>
    <row r="252" spans="2:6" ht="38.25">
      <c r="B252" s="92" t="s">
        <v>359</v>
      </c>
      <c r="C252" s="82" t="s">
        <v>360</v>
      </c>
      <c r="D252" s="82">
        <v>18844</v>
      </c>
      <c r="E252" s="83">
        <v>2815453.58</v>
      </c>
      <c r="F252" s="82" t="s">
        <v>72</v>
      </c>
    </row>
    <row r="253" spans="2:6">
      <c r="B253" s="93"/>
      <c r="C253" s="82" t="s">
        <v>361</v>
      </c>
      <c r="D253" s="82">
        <v>65565</v>
      </c>
      <c r="E253" s="83">
        <v>5711924.0800000001</v>
      </c>
      <c r="F253" s="82" t="s">
        <v>64</v>
      </c>
    </row>
    <row r="254" spans="2:6">
      <c r="B254" s="93"/>
      <c r="C254" s="82" t="s">
        <v>362</v>
      </c>
      <c r="D254" s="82">
        <v>13181</v>
      </c>
      <c r="E254" s="83">
        <v>7305781.8099999996</v>
      </c>
      <c r="F254" s="82" t="s">
        <v>77</v>
      </c>
    </row>
    <row r="255" spans="2:6" ht="25.5">
      <c r="B255" s="93"/>
      <c r="C255" s="82" t="s">
        <v>363</v>
      </c>
      <c r="D255" s="82">
        <v>857439</v>
      </c>
      <c r="E255" s="83">
        <v>76257950.239999995</v>
      </c>
      <c r="F255" s="82" t="s">
        <v>133</v>
      </c>
    </row>
    <row r="256" spans="2:6" ht="63.75">
      <c r="B256" s="93"/>
      <c r="C256" s="82" t="s">
        <v>364</v>
      </c>
      <c r="D256" s="82">
        <v>3648450</v>
      </c>
      <c r="E256" s="83">
        <v>122061010.59</v>
      </c>
      <c r="F256" s="82" t="s">
        <v>157</v>
      </c>
    </row>
    <row r="257" spans="2:6" ht="25.5">
      <c r="B257" s="93"/>
      <c r="C257" s="82" t="s">
        <v>365</v>
      </c>
      <c r="D257" s="82">
        <v>985997</v>
      </c>
      <c r="E257" s="83">
        <v>60770679.759999998</v>
      </c>
      <c r="F257" s="82" t="s">
        <v>366</v>
      </c>
    </row>
    <row r="258" spans="2:6">
      <c r="B258" s="93"/>
      <c r="C258" s="82" t="s">
        <v>367</v>
      </c>
      <c r="D258" s="82">
        <v>450837</v>
      </c>
      <c r="E258" s="83">
        <v>20525718.960000001</v>
      </c>
      <c r="F258" s="82" t="s">
        <v>84</v>
      </c>
    </row>
    <row r="259" spans="2:6" ht="25.5">
      <c r="B259" s="93"/>
      <c r="C259" s="82" t="s">
        <v>368</v>
      </c>
      <c r="D259" s="82">
        <v>6265147</v>
      </c>
      <c r="E259" s="83">
        <v>297060527.30000001</v>
      </c>
      <c r="F259" s="82" t="s">
        <v>246</v>
      </c>
    </row>
    <row r="260" spans="2:6">
      <c r="B260" s="94"/>
      <c r="C260" s="81" t="s">
        <v>55</v>
      </c>
      <c r="D260" s="81" t="s">
        <v>56</v>
      </c>
      <c r="E260" s="80">
        <v>592509046.32000005</v>
      </c>
      <c r="F260" s="79" t="s">
        <v>56</v>
      </c>
    </row>
    <row r="261" spans="2:6" ht="38.25">
      <c r="B261" s="92" t="s">
        <v>369</v>
      </c>
      <c r="C261" s="82" t="s">
        <v>370</v>
      </c>
      <c r="D261" s="82">
        <v>108119</v>
      </c>
      <c r="E261" s="83">
        <v>8333604.4000000004</v>
      </c>
      <c r="F261" s="82" t="s">
        <v>109</v>
      </c>
    </row>
    <row r="262" spans="2:6" ht="51">
      <c r="B262" s="93"/>
      <c r="C262" s="82" t="s">
        <v>371</v>
      </c>
      <c r="D262" s="82">
        <v>87957</v>
      </c>
      <c r="E262" s="83">
        <v>3458040.73</v>
      </c>
      <c r="F262" s="82" t="s">
        <v>74</v>
      </c>
    </row>
    <row r="263" spans="2:6" ht="25.5">
      <c r="B263" s="93"/>
      <c r="C263" s="82" t="s">
        <v>372</v>
      </c>
      <c r="D263" s="82">
        <v>366796</v>
      </c>
      <c r="E263" s="83">
        <v>4174117.43</v>
      </c>
      <c r="F263" s="82" t="s">
        <v>329</v>
      </c>
    </row>
    <row r="264" spans="2:6" ht="25.5">
      <c r="B264" s="93"/>
      <c r="C264" s="82" t="s">
        <v>373</v>
      </c>
      <c r="D264" s="82">
        <v>240519</v>
      </c>
      <c r="E264" s="83">
        <v>31266319.559999999</v>
      </c>
      <c r="F264" s="82" t="s">
        <v>133</v>
      </c>
    </row>
    <row r="265" spans="2:6">
      <c r="B265" s="93"/>
      <c r="C265" s="82" t="s">
        <v>374</v>
      </c>
      <c r="D265" s="82">
        <v>3631884</v>
      </c>
      <c r="E265" s="83">
        <v>76623371.109999999</v>
      </c>
      <c r="F265" s="82" t="s">
        <v>84</v>
      </c>
    </row>
    <row r="266" spans="2:6">
      <c r="B266" s="93"/>
      <c r="C266" s="82" t="s">
        <v>375</v>
      </c>
      <c r="D266" s="82">
        <v>53523</v>
      </c>
      <c r="E266" s="83">
        <v>3323096.83</v>
      </c>
      <c r="F266" s="82" t="s">
        <v>275</v>
      </c>
    </row>
    <row r="267" spans="2:6">
      <c r="B267" s="94"/>
      <c r="C267" s="81" t="s">
        <v>55</v>
      </c>
      <c r="D267" s="81" t="s">
        <v>56</v>
      </c>
      <c r="E267" s="80">
        <v>127178550.06</v>
      </c>
      <c r="F267" s="79" t="s">
        <v>56</v>
      </c>
    </row>
    <row r="268" spans="2:6">
      <c r="B268" s="92" t="s">
        <v>376</v>
      </c>
      <c r="C268" s="82" t="s">
        <v>377</v>
      </c>
      <c r="D268" s="82">
        <v>232403</v>
      </c>
      <c r="E268" s="83">
        <v>11946863.73</v>
      </c>
      <c r="F268" s="82" t="s">
        <v>275</v>
      </c>
    </row>
    <row r="269" spans="2:6" ht="25.5">
      <c r="B269" s="93"/>
      <c r="C269" s="82" t="s">
        <v>378</v>
      </c>
      <c r="D269" s="82">
        <v>22024</v>
      </c>
      <c r="E269" s="83">
        <v>3175629.74</v>
      </c>
      <c r="F269" s="82" t="s">
        <v>68</v>
      </c>
    </row>
    <row r="270" spans="2:6">
      <c r="B270" s="93"/>
      <c r="C270" s="82" t="s">
        <v>379</v>
      </c>
      <c r="D270" s="82">
        <v>79133</v>
      </c>
      <c r="E270" s="83">
        <v>13057024.029999999</v>
      </c>
      <c r="F270" s="82" t="s">
        <v>64</v>
      </c>
    </row>
    <row r="271" spans="2:6" ht="25.5">
      <c r="B271" s="93"/>
      <c r="C271" s="82" t="s">
        <v>380</v>
      </c>
      <c r="D271" s="82">
        <v>563112</v>
      </c>
      <c r="E271" s="83">
        <v>51005542.5</v>
      </c>
      <c r="F271" s="82" t="s">
        <v>188</v>
      </c>
    </row>
    <row r="272" spans="2:6" ht="25.5">
      <c r="B272" s="93"/>
      <c r="C272" s="82" t="s">
        <v>381</v>
      </c>
      <c r="D272" s="82">
        <v>342479</v>
      </c>
      <c r="E272" s="83">
        <v>19011324.010000002</v>
      </c>
      <c r="F272" s="82" t="s">
        <v>191</v>
      </c>
    </row>
    <row r="273" spans="2:6" ht="25.5">
      <c r="B273" s="93"/>
      <c r="C273" s="82" t="s">
        <v>382</v>
      </c>
      <c r="D273" s="82">
        <v>322209</v>
      </c>
      <c r="E273" s="83">
        <v>37279196.68</v>
      </c>
      <c r="F273" s="82" t="s">
        <v>105</v>
      </c>
    </row>
    <row r="274" spans="2:6">
      <c r="B274" s="93"/>
      <c r="C274" s="82" t="s">
        <v>383</v>
      </c>
      <c r="D274" s="82">
        <v>788735</v>
      </c>
      <c r="E274" s="83">
        <v>28270741.43</v>
      </c>
      <c r="F274" s="82" t="s">
        <v>64</v>
      </c>
    </row>
    <row r="275" spans="2:6">
      <c r="B275" s="93"/>
      <c r="C275" s="82" t="s">
        <v>384</v>
      </c>
      <c r="D275" s="82">
        <v>2097840</v>
      </c>
      <c r="E275" s="83">
        <v>102142757.41</v>
      </c>
      <c r="F275" s="82" t="s">
        <v>117</v>
      </c>
    </row>
    <row r="276" spans="2:6" ht="25.5">
      <c r="B276" s="93"/>
      <c r="C276" s="82" t="s">
        <v>385</v>
      </c>
      <c r="D276" s="82">
        <v>115644</v>
      </c>
      <c r="E276" s="83">
        <v>4466255.8099999996</v>
      </c>
      <c r="F276" s="82" t="s">
        <v>130</v>
      </c>
    </row>
    <row r="277" spans="2:6" ht="25.5">
      <c r="B277" s="93"/>
      <c r="C277" s="82" t="s">
        <v>386</v>
      </c>
      <c r="D277" s="82">
        <v>160347</v>
      </c>
      <c r="E277" s="83">
        <v>40084015.509999998</v>
      </c>
      <c r="F277" s="82" t="s">
        <v>188</v>
      </c>
    </row>
    <row r="278" spans="2:6" ht="38.25">
      <c r="B278" s="93"/>
      <c r="C278" s="82" t="s">
        <v>387</v>
      </c>
      <c r="D278" s="82">
        <v>62117</v>
      </c>
      <c r="E278" s="83">
        <v>34240675.380000003</v>
      </c>
      <c r="F278" s="82" t="s">
        <v>72</v>
      </c>
    </row>
    <row r="279" spans="2:6" ht="25.5">
      <c r="B279" s="93"/>
      <c r="C279" s="82" t="s">
        <v>388</v>
      </c>
      <c r="D279" s="82">
        <v>108511</v>
      </c>
      <c r="E279" s="83">
        <v>13828889.869999999</v>
      </c>
      <c r="F279" s="82" t="s">
        <v>251</v>
      </c>
    </row>
    <row r="280" spans="2:6" ht="38.25">
      <c r="B280" s="93"/>
      <c r="C280" s="82" t="s">
        <v>389</v>
      </c>
      <c r="D280" s="82">
        <v>154816</v>
      </c>
      <c r="E280" s="83">
        <v>7468350.5899999999</v>
      </c>
      <c r="F280" s="82" t="s">
        <v>99</v>
      </c>
    </row>
    <row r="281" spans="2:6">
      <c r="B281" s="93"/>
      <c r="C281" s="82" t="s">
        <v>390</v>
      </c>
      <c r="D281" s="82">
        <v>288801</v>
      </c>
      <c r="E281" s="83">
        <v>47717334.840000004</v>
      </c>
      <c r="F281" s="82" t="s">
        <v>391</v>
      </c>
    </row>
    <row r="282" spans="2:6" ht="25.5">
      <c r="B282" s="93"/>
      <c r="C282" s="82" t="s">
        <v>392</v>
      </c>
      <c r="D282" s="82">
        <v>1297033</v>
      </c>
      <c r="E282" s="83">
        <v>41668581.200000003</v>
      </c>
      <c r="F282" s="82" t="s">
        <v>111</v>
      </c>
    </row>
    <row r="283" spans="2:6" ht="25.5">
      <c r="B283" s="93"/>
      <c r="C283" s="82" t="s">
        <v>393</v>
      </c>
      <c r="D283" s="82">
        <v>6813</v>
      </c>
      <c r="E283" s="83">
        <v>29526551.899999999</v>
      </c>
      <c r="F283" s="82" t="s">
        <v>214</v>
      </c>
    </row>
    <row r="284" spans="2:6" ht="25.5">
      <c r="B284" s="93"/>
      <c r="C284" s="82" t="s">
        <v>394</v>
      </c>
      <c r="D284" s="82">
        <v>54897</v>
      </c>
      <c r="E284" s="83">
        <v>13342110.6</v>
      </c>
      <c r="F284" s="82" t="s">
        <v>133</v>
      </c>
    </row>
    <row r="285" spans="2:6">
      <c r="B285" s="93"/>
      <c r="C285" s="82" t="s">
        <v>395</v>
      </c>
      <c r="D285" s="82">
        <v>1301239</v>
      </c>
      <c r="E285" s="83">
        <v>89666685.019999996</v>
      </c>
      <c r="F285" s="82" t="s">
        <v>101</v>
      </c>
    </row>
    <row r="286" spans="2:6" ht="25.5">
      <c r="B286" s="93"/>
      <c r="C286" s="82" t="s">
        <v>396</v>
      </c>
      <c r="D286" s="82">
        <v>167960</v>
      </c>
      <c r="E286" s="83">
        <v>43650841.640000001</v>
      </c>
      <c r="F286" s="82" t="s">
        <v>246</v>
      </c>
    </row>
    <row r="287" spans="2:6" ht="25.5">
      <c r="B287" s="93"/>
      <c r="C287" s="82" t="s">
        <v>397</v>
      </c>
      <c r="D287" s="82">
        <v>66541</v>
      </c>
      <c r="E287" s="83">
        <v>49820805.920000002</v>
      </c>
      <c r="F287" s="82" t="s">
        <v>253</v>
      </c>
    </row>
    <row r="288" spans="2:6" ht="25.5">
      <c r="B288" s="93"/>
      <c r="C288" s="82" t="s">
        <v>398</v>
      </c>
      <c r="D288" s="82">
        <v>47883</v>
      </c>
      <c r="E288" s="83">
        <v>63076855.049999997</v>
      </c>
      <c r="F288" s="82" t="s">
        <v>214</v>
      </c>
    </row>
    <row r="289" spans="2:6" ht="38.25">
      <c r="B289" s="93"/>
      <c r="C289" s="82" t="s">
        <v>399</v>
      </c>
      <c r="D289" s="82">
        <v>104034</v>
      </c>
      <c r="E289" s="83">
        <v>3017120.14</v>
      </c>
      <c r="F289" s="82" t="s">
        <v>109</v>
      </c>
    </row>
    <row r="290" spans="2:6" ht="25.5">
      <c r="B290" s="93"/>
      <c r="C290" s="82" t="s">
        <v>400</v>
      </c>
      <c r="D290" s="82">
        <v>317090</v>
      </c>
      <c r="E290" s="83">
        <v>53570048.119999997</v>
      </c>
      <c r="F290" s="82" t="s">
        <v>133</v>
      </c>
    </row>
    <row r="291" spans="2:6" ht="25.5">
      <c r="B291" s="93"/>
      <c r="C291" s="82" t="s">
        <v>401</v>
      </c>
      <c r="D291" s="82">
        <v>8698</v>
      </c>
      <c r="E291" s="83">
        <v>3730505.31</v>
      </c>
      <c r="F291" s="82" t="s">
        <v>251</v>
      </c>
    </row>
    <row r="292" spans="2:6" ht="25.5">
      <c r="B292" s="93"/>
      <c r="C292" s="82" t="s">
        <v>402</v>
      </c>
      <c r="D292" s="82">
        <v>612208</v>
      </c>
      <c r="E292" s="83">
        <v>293704757.87</v>
      </c>
      <c r="F292" s="82" t="s">
        <v>246</v>
      </c>
    </row>
    <row r="293" spans="2:6">
      <c r="B293" s="93"/>
      <c r="C293" s="82" t="s">
        <v>403</v>
      </c>
      <c r="D293" s="82">
        <v>590175</v>
      </c>
      <c r="E293" s="83">
        <v>82831003.769999996</v>
      </c>
      <c r="F293" s="82" t="s">
        <v>64</v>
      </c>
    </row>
    <row r="294" spans="2:6">
      <c r="B294" s="93"/>
      <c r="C294" s="82" t="s">
        <v>404</v>
      </c>
      <c r="D294" s="82">
        <v>589293</v>
      </c>
      <c r="E294" s="83">
        <v>111640297.98999999</v>
      </c>
      <c r="F294" s="82" t="s">
        <v>101</v>
      </c>
    </row>
    <row r="295" spans="2:6" ht="25.5">
      <c r="B295" s="93"/>
      <c r="C295" s="82" t="s">
        <v>405</v>
      </c>
      <c r="D295" s="82">
        <v>6886</v>
      </c>
      <c r="E295" s="83">
        <v>1688333.15</v>
      </c>
      <c r="F295" s="82" t="s">
        <v>188</v>
      </c>
    </row>
    <row r="296" spans="2:6">
      <c r="B296" s="94"/>
      <c r="C296" s="81" t="s">
        <v>55</v>
      </c>
      <c r="D296" s="81" t="s">
        <v>56</v>
      </c>
      <c r="E296" s="80">
        <v>1294629099.21</v>
      </c>
      <c r="F296" s="79" t="s">
        <v>56</v>
      </c>
    </row>
    <row r="297" spans="2:6">
      <c r="B297" s="92" t="s">
        <v>406</v>
      </c>
      <c r="C297" s="82" t="s">
        <v>407</v>
      </c>
      <c r="D297" s="82">
        <v>56431</v>
      </c>
      <c r="E297" s="83">
        <v>45005723.670000002</v>
      </c>
      <c r="F297" s="82" t="s">
        <v>84</v>
      </c>
    </row>
    <row r="298" spans="2:6" ht="25.5">
      <c r="B298" s="93"/>
      <c r="C298" s="82" t="s">
        <v>408</v>
      </c>
      <c r="D298" s="82">
        <v>290449</v>
      </c>
      <c r="E298" s="83">
        <v>55250356.369999997</v>
      </c>
      <c r="F298" s="82" t="s">
        <v>216</v>
      </c>
    </row>
    <row r="299" spans="2:6" ht="25.5">
      <c r="B299" s="93"/>
      <c r="C299" s="82" t="s">
        <v>409</v>
      </c>
      <c r="D299" s="82">
        <v>895616</v>
      </c>
      <c r="E299" s="83">
        <v>60563363.859999999</v>
      </c>
      <c r="F299" s="82" t="s">
        <v>68</v>
      </c>
    </row>
    <row r="300" spans="2:6" ht="25.5">
      <c r="B300" s="93"/>
      <c r="C300" s="82" t="s">
        <v>410</v>
      </c>
      <c r="D300" s="82">
        <v>24654</v>
      </c>
      <c r="E300" s="83">
        <v>11263732.83</v>
      </c>
      <c r="F300" s="82" t="s">
        <v>68</v>
      </c>
    </row>
    <row r="301" spans="2:6" ht="25.5">
      <c r="B301" s="93"/>
      <c r="C301" s="82" t="s">
        <v>411</v>
      </c>
      <c r="D301" s="82">
        <v>51590</v>
      </c>
      <c r="E301" s="83">
        <v>4923685.1500000004</v>
      </c>
      <c r="F301" s="82" t="s">
        <v>412</v>
      </c>
    </row>
    <row r="302" spans="2:6" ht="38.25">
      <c r="B302" s="93"/>
      <c r="C302" s="82" t="s">
        <v>413</v>
      </c>
      <c r="D302" s="82">
        <v>46773</v>
      </c>
      <c r="E302" s="83">
        <v>2642264.96</v>
      </c>
      <c r="F302" s="82" t="s">
        <v>109</v>
      </c>
    </row>
    <row r="303" spans="2:6" ht="38.25">
      <c r="B303" s="93"/>
      <c r="C303" s="82" t="s">
        <v>414</v>
      </c>
      <c r="D303" s="82">
        <v>147469</v>
      </c>
      <c r="E303" s="83">
        <v>12276197.73</v>
      </c>
      <c r="F303" s="82" t="s">
        <v>103</v>
      </c>
    </row>
    <row r="304" spans="2:6">
      <c r="B304" s="93"/>
      <c r="C304" s="82" t="s">
        <v>415</v>
      </c>
      <c r="D304" s="82">
        <v>57845</v>
      </c>
      <c r="E304" s="83">
        <v>31448710.390000001</v>
      </c>
      <c r="F304" s="82" t="s">
        <v>84</v>
      </c>
    </row>
    <row r="305" spans="2:6" ht="25.5">
      <c r="B305" s="93"/>
      <c r="C305" s="82" t="s">
        <v>416</v>
      </c>
      <c r="D305" s="82">
        <v>8145</v>
      </c>
      <c r="E305" s="83">
        <v>1125278.4099999999</v>
      </c>
      <c r="F305" s="82" t="s">
        <v>417</v>
      </c>
    </row>
    <row r="306" spans="2:6" ht="51">
      <c r="B306" s="93"/>
      <c r="C306" s="82" t="s">
        <v>418</v>
      </c>
      <c r="D306" s="82">
        <v>52521</v>
      </c>
      <c r="E306" s="83">
        <v>4047144.93</v>
      </c>
      <c r="F306" s="82" t="s">
        <v>218</v>
      </c>
    </row>
    <row r="307" spans="2:6">
      <c r="B307" s="93"/>
      <c r="C307" s="82" t="s">
        <v>419</v>
      </c>
      <c r="D307" s="82">
        <v>19954</v>
      </c>
      <c r="E307" s="83">
        <v>3877642.12</v>
      </c>
      <c r="F307" s="82" t="s">
        <v>275</v>
      </c>
    </row>
    <row r="308" spans="2:6">
      <c r="B308" s="93"/>
      <c r="C308" s="82" t="s">
        <v>420</v>
      </c>
      <c r="D308" s="82">
        <v>76650</v>
      </c>
      <c r="E308" s="83">
        <v>9403699.7799999993</v>
      </c>
      <c r="F308" s="82" t="s">
        <v>216</v>
      </c>
    </row>
    <row r="309" spans="2:6" ht="38.25">
      <c r="B309" s="93"/>
      <c r="C309" s="82" t="s">
        <v>421</v>
      </c>
      <c r="D309" s="82">
        <v>26731</v>
      </c>
      <c r="E309" s="83">
        <v>30692694.129999999</v>
      </c>
      <c r="F309" s="82" t="s">
        <v>84</v>
      </c>
    </row>
    <row r="310" spans="2:6" ht="25.5">
      <c r="B310" s="93"/>
      <c r="C310" s="82" t="s">
        <v>422</v>
      </c>
      <c r="D310" s="82">
        <v>20557</v>
      </c>
      <c r="E310" s="83">
        <v>1631306.69</v>
      </c>
      <c r="F310" s="82" t="s">
        <v>251</v>
      </c>
    </row>
    <row r="311" spans="2:6">
      <c r="B311" s="93"/>
      <c r="C311" s="82" t="s">
        <v>423</v>
      </c>
      <c r="D311" s="82">
        <v>739157</v>
      </c>
      <c r="E311" s="83">
        <v>314527891.56999999</v>
      </c>
      <c r="F311" s="82" t="s">
        <v>117</v>
      </c>
    </row>
    <row r="312" spans="2:6" ht="25.5">
      <c r="B312" s="93"/>
      <c r="C312" s="82" t="s">
        <v>424</v>
      </c>
      <c r="D312" s="82">
        <v>9656</v>
      </c>
      <c r="E312" s="83">
        <v>4875000.74</v>
      </c>
      <c r="F312" s="82" t="s">
        <v>251</v>
      </c>
    </row>
    <row r="313" spans="2:6" ht="38.25">
      <c r="B313" s="93"/>
      <c r="C313" s="82" t="s">
        <v>425</v>
      </c>
      <c r="D313" s="82">
        <v>31200</v>
      </c>
      <c r="E313" s="83">
        <v>5467274.0800000001</v>
      </c>
      <c r="F313" s="82" t="s">
        <v>95</v>
      </c>
    </row>
    <row r="314" spans="2:6">
      <c r="B314" s="93"/>
      <c r="C314" s="82" t="s">
        <v>426</v>
      </c>
      <c r="D314" s="82">
        <v>15115</v>
      </c>
      <c r="E314" s="83">
        <v>3196592.07</v>
      </c>
      <c r="F314" s="82" t="s">
        <v>216</v>
      </c>
    </row>
    <row r="315" spans="2:6" ht="38.25">
      <c r="B315" s="93"/>
      <c r="C315" s="82" t="s">
        <v>427</v>
      </c>
      <c r="D315" s="82">
        <v>330349</v>
      </c>
      <c r="E315" s="83">
        <v>16556804.460000001</v>
      </c>
      <c r="F315" s="82" t="s">
        <v>259</v>
      </c>
    </row>
    <row r="316" spans="2:6">
      <c r="B316" s="94"/>
      <c r="C316" s="81" t="s">
        <v>55</v>
      </c>
      <c r="D316" s="81" t="s">
        <v>56</v>
      </c>
      <c r="E316" s="80">
        <v>618775363.94000006</v>
      </c>
      <c r="F316" s="79" t="s">
        <v>56</v>
      </c>
    </row>
    <row r="317" spans="2:6" ht="25.5">
      <c r="B317" s="92" t="s">
        <v>428</v>
      </c>
      <c r="C317" s="82" t="s">
        <v>429</v>
      </c>
      <c r="D317" s="82">
        <v>7409</v>
      </c>
      <c r="E317" s="83">
        <v>72632.3</v>
      </c>
      <c r="F317" s="82" t="s">
        <v>214</v>
      </c>
    </row>
    <row r="318" spans="2:6" ht="38.25">
      <c r="B318" s="93"/>
      <c r="C318" s="82" t="s">
        <v>430</v>
      </c>
      <c r="D318" s="82">
        <v>277259</v>
      </c>
      <c r="E318" s="83">
        <v>9547115.7400000002</v>
      </c>
      <c r="F318" s="82" t="s">
        <v>109</v>
      </c>
    </row>
    <row r="319" spans="2:6">
      <c r="B319" s="93"/>
      <c r="C319" s="82" t="s">
        <v>431</v>
      </c>
      <c r="D319" s="82">
        <v>54328</v>
      </c>
      <c r="E319" s="83">
        <v>3095685.88</v>
      </c>
      <c r="F319" s="82" t="s">
        <v>234</v>
      </c>
    </row>
    <row r="320" spans="2:6" ht="38.25">
      <c r="B320" s="93"/>
      <c r="C320" s="82" t="s">
        <v>432</v>
      </c>
      <c r="D320" s="82">
        <v>54834</v>
      </c>
      <c r="E320" s="83">
        <v>2139007.27</v>
      </c>
      <c r="F320" s="82" t="s">
        <v>99</v>
      </c>
    </row>
    <row r="321" spans="2:6">
      <c r="B321" s="94"/>
      <c r="C321" s="81" t="s">
        <v>55</v>
      </c>
      <c r="D321" s="81" t="s">
        <v>56</v>
      </c>
      <c r="E321" s="80">
        <v>14854441.189999999</v>
      </c>
      <c r="F321" s="79" t="s">
        <v>56</v>
      </c>
    </row>
    <row r="322" spans="2:6">
      <c r="B322" s="92" t="s">
        <v>433</v>
      </c>
      <c r="C322" s="82" t="s">
        <v>434</v>
      </c>
      <c r="D322" s="82">
        <v>2910871</v>
      </c>
      <c r="E322" s="83">
        <v>51962399.640000001</v>
      </c>
      <c r="F322" s="82" t="s">
        <v>84</v>
      </c>
    </row>
    <row r="323" spans="2:6" ht="38.25">
      <c r="B323" s="93"/>
      <c r="C323" s="82" t="s">
        <v>435</v>
      </c>
      <c r="D323" s="82">
        <v>215000</v>
      </c>
      <c r="E323" s="83">
        <v>1888736.74</v>
      </c>
      <c r="F323" s="82" t="s">
        <v>259</v>
      </c>
    </row>
    <row r="324" spans="2:6" ht="38.25">
      <c r="B324" s="93"/>
      <c r="C324" s="82" t="s">
        <v>436</v>
      </c>
      <c r="D324" s="82">
        <v>6438628</v>
      </c>
      <c r="E324" s="83">
        <v>40479662.810000002</v>
      </c>
      <c r="F324" s="82" t="s">
        <v>259</v>
      </c>
    </row>
    <row r="325" spans="2:6" ht="38.25">
      <c r="B325" s="93"/>
      <c r="C325" s="82" t="s">
        <v>437</v>
      </c>
      <c r="D325" s="82">
        <v>516000</v>
      </c>
      <c r="E325" s="83">
        <v>1326919.22</v>
      </c>
      <c r="F325" s="82" t="s">
        <v>109</v>
      </c>
    </row>
    <row r="326" spans="2:6" ht="25.5">
      <c r="B326" s="93"/>
      <c r="C326" s="82" t="s">
        <v>438</v>
      </c>
      <c r="D326" s="82">
        <v>451844</v>
      </c>
      <c r="E326" s="83">
        <v>41147376.939999998</v>
      </c>
      <c r="F326" s="82" t="s">
        <v>68</v>
      </c>
    </row>
    <row r="327" spans="2:6" ht="38.25">
      <c r="B327" s="93"/>
      <c r="C327" s="82" t="s">
        <v>439</v>
      </c>
      <c r="D327" s="82">
        <v>146221</v>
      </c>
      <c r="E327" s="83">
        <v>1767213.2</v>
      </c>
      <c r="F327" s="82" t="s">
        <v>259</v>
      </c>
    </row>
    <row r="328" spans="2:6" ht="25.5">
      <c r="B328" s="93"/>
      <c r="C328" s="82" t="s">
        <v>440</v>
      </c>
      <c r="D328" s="82">
        <v>134000</v>
      </c>
      <c r="E328" s="83">
        <v>10478.34</v>
      </c>
      <c r="F328" s="82" t="s">
        <v>441</v>
      </c>
    </row>
    <row r="329" spans="2:6">
      <c r="B329" s="93"/>
      <c r="C329" s="82" t="s">
        <v>442</v>
      </c>
      <c r="D329" s="82">
        <v>369365</v>
      </c>
      <c r="E329" s="83">
        <v>2866850.3</v>
      </c>
      <c r="F329" s="82" t="s">
        <v>101</v>
      </c>
    </row>
    <row r="330" spans="2:6" ht="25.5">
      <c r="B330" s="93"/>
      <c r="C330" s="82" t="s">
        <v>443</v>
      </c>
      <c r="D330" s="82">
        <v>16111571</v>
      </c>
      <c r="E330" s="83">
        <v>107268847.13</v>
      </c>
      <c r="F330" s="82" t="s">
        <v>211</v>
      </c>
    </row>
    <row r="331" spans="2:6" ht="38.25">
      <c r="B331" s="93"/>
      <c r="C331" s="82" t="s">
        <v>444</v>
      </c>
      <c r="D331" s="82">
        <v>564475</v>
      </c>
      <c r="E331" s="83">
        <v>1288887.6499999999</v>
      </c>
      <c r="F331" s="82" t="s">
        <v>259</v>
      </c>
    </row>
    <row r="332" spans="2:6" ht="38.25">
      <c r="B332" s="93"/>
      <c r="C332" s="82" t="s">
        <v>445</v>
      </c>
      <c r="D332" s="82">
        <v>1412390</v>
      </c>
      <c r="E332" s="83">
        <v>29882991.620000001</v>
      </c>
      <c r="F332" s="82" t="s">
        <v>259</v>
      </c>
    </row>
    <row r="333" spans="2:6">
      <c r="B333" s="93"/>
      <c r="C333" s="82" t="s">
        <v>446</v>
      </c>
      <c r="D333" s="82">
        <v>30500</v>
      </c>
      <c r="E333" s="83">
        <v>612602.81999999995</v>
      </c>
      <c r="F333" s="82" t="s">
        <v>275</v>
      </c>
    </row>
    <row r="334" spans="2:6" ht="38.25">
      <c r="B334" s="93"/>
      <c r="C334" s="82" t="s">
        <v>447</v>
      </c>
      <c r="D334" s="82">
        <v>262059</v>
      </c>
      <c r="E334" s="83">
        <v>1439131.3</v>
      </c>
      <c r="F334" s="82" t="s">
        <v>259</v>
      </c>
    </row>
    <row r="335" spans="2:6">
      <c r="B335" s="94"/>
      <c r="C335" s="81" t="s">
        <v>55</v>
      </c>
      <c r="D335" s="81" t="s">
        <v>56</v>
      </c>
      <c r="E335" s="80">
        <v>281942097.70999998</v>
      </c>
      <c r="F335" s="79" t="s">
        <v>56</v>
      </c>
    </row>
    <row r="336" spans="2:6">
      <c r="B336" s="92" t="s">
        <v>448</v>
      </c>
      <c r="C336" s="82" t="s">
        <v>449</v>
      </c>
      <c r="D336" s="82">
        <v>72363</v>
      </c>
      <c r="E336" s="83">
        <v>13511052.99</v>
      </c>
      <c r="F336" s="82" t="s">
        <v>64</v>
      </c>
    </row>
    <row r="337" spans="2:6" ht="25.5">
      <c r="B337" s="93"/>
      <c r="C337" s="82" t="s">
        <v>450</v>
      </c>
      <c r="D337" s="82">
        <v>47813</v>
      </c>
      <c r="E337" s="83">
        <v>2509045.87</v>
      </c>
      <c r="F337" s="82" t="s">
        <v>133</v>
      </c>
    </row>
    <row r="338" spans="2:6">
      <c r="B338" s="94"/>
      <c r="C338" s="81" t="s">
        <v>55</v>
      </c>
      <c r="D338" s="81" t="s">
        <v>56</v>
      </c>
      <c r="E338" s="80">
        <v>16020098.859999999</v>
      </c>
      <c r="F338" s="79" t="s">
        <v>56</v>
      </c>
    </row>
    <row r="339" spans="2:6" ht="25.5">
      <c r="B339" s="92" t="s">
        <v>451</v>
      </c>
      <c r="C339" s="82" t="s">
        <v>452</v>
      </c>
      <c r="D339" s="82">
        <v>2593</v>
      </c>
      <c r="E339" s="83">
        <v>259374.5</v>
      </c>
      <c r="F339" s="82" t="s">
        <v>246</v>
      </c>
    </row>
    <row r="340" spans="2:6">
      <c r="B340" s="93"/>
      <c r="C340" s="82" t="s">
        <v>453</v>
      </c>
      <c r="D340" s="82">
        <v>234984</v>
      </c>
      <c r="E340" s="83">
        <v>12591396.060000001</v>
      </c>
      <c r="F340" s="82" t="s">
        <v>90</v>
      </c>
    </row>
    <row r="341" spans="2:6" ht="25.5">
      <c r="B341" s="93"/>
      <c r="C341" s="82" t="s">
        <v>454</v>
      </c>
      <c r="D341" s="82">
        <v>709795</v>
      </c>
      <c r="E341" s="83">
        <v>13551778.66</v>
      </c>
      <c r="F341" s="82" t="s">
        <v>455</v>
      </c>
    </row>
    <row r="342" spans="2:6" ht="25.5">
      <c r="B342" s="93"/>
      <c r="C342" s="82" t="s">
        <v>456</v>
      </c>
      <c r="D342" s="82">
        <v>269578</v>
      </c>
      <c r="E342" s="83">
        <v>10639655.050000001</v>
      </c>
      <c r="F342" s="82" t="s">
        <v>130</v>
      </c>
    </row>
    <row r="343" spans="2:6" ht="25.5">
      <c r="B343" s="93"/>
      <c r="C343" s="82" t="s">
        <v>457</v>
      </c>
      <c r="D343" s="82">
        <v>17091</v>
      </c>
      <c r="E343" s="83">
        <v>3745889.29</v>
      </c>
      <c r="F343" s="82" t="s">
        <v>130</v>
      </c>
    </row>
    <row r="344" spans="2:6" ht="25.5">
      <c r="B344" s="93"/>
      <c r="C344" s="82" t="s">
        <v>458</v>
      </c>
      <c r="D344" s="82">
        <v>5888298</v>
      </c>
      <c r="E344" s="83">
        <v>45524950.659999996</v>
      </c>
      <c r="F344" s="82" t="s">
        <v>285</v>
      </c>
    </row>
    <row r="345" spans="2:6" ht="38.25">
      <c r="B345" s="93"/>
      <c r="C345" s="82" t="s">
        <v>459</v>
      </c>
      <c r="D345" s="82">
        <v>498085</v>
      </c>
      <c r="E345" s="83">
        <v>20291472.23</v>
      </c>
      <c r="F345" s="82" t="s">
        <v>151</v>
      </c>
    </row>
    <row r="346" spans="2:6">
      <c r="B346" s="93"/>
      <c r="C346" s="82" t="s">
        <v>460</v>
      </c>
      <c r="D346" s="82">
        <v>19461</v>
      </c>
      <c r="E346" s="83">
        <v>2270851.34</v>
      </c>
      <c r="F346" s="82" t="s">
        <v>226</v>
      </c>
    </row>
    <row r="347" spans="2:6" ht="25.5">
      <c r="B347" s="93"/>
      <c r="C347" s="82" t="s">
        <v>461</v>
      </c>
      <c r="D347" s="82">
        <v>19670</v>
      </c>
      <c r="E347" s="83">
        <v>1001745.65</v>
      </c>
      <c r="F347" s="82" t="s">
        <v>68</v>
      </c>
    </row>
    <row r="348" spans="2:6" ht="25.5">
      <c r="B348" s="93"/>
      <c r="C348" s="82" t="s">
        <v>462</v>
      </c>
      <c r="D348" s="82">
        <v>197841</v>
      </c>
      <c r="E348" s="83">
        <v>6515700.4199999999</v>
      </c>
      <c r="F348" s="82" t="s">
        <v>455</v>
      </c>
    </row>
    <row r="349" spans="2:6" ht="25.5">
      <c r="B349" s="93"/>
      <c r="C349" s="82" t="s">
        <v>463</v>
      </c>
      <c r="D349" s="82">
        <v>86604</v>
      </c>
      <c r="E349" s="83">
        <v>2532344.91</v>
      </c>
      <c r="F349" s="82" t="s">
        <v>133</v>
      </c>
    </row>
    <row r="350" spans="2:6" ht="25.5">
      <c r="B350" s="93"/>
      <c r="C350" s="82" t="s">
        <v>464</v>
      </c>
      <c r="D350" s="82">
        <v>305759</v>
      </c>
      <c r="E350" s="83">
        <v>12279425.76</v>
      </c>
      <c r="F350" s="82" t="s">
        <v>253</v>
      </c>
    </row>
    <row r="351" spans="2:6">
      <c r="B351" s="93"/>
      <c r="C351" s="82" t="s">
        <v>465</v>
      </c>
      <c r="D351" s="82">
        <v>50562</v>
      </c>
      <c r="E351" s="83">
        <v>4338037.8099999996</v>
      </c>
      <c r="F351" s="82" t="s">
        <v>275</v>
      </c>
    </row>
    <row r="352" spans="2:6" ht="25.5">
      <c r="B352" s="93"/>
      <c r="C352" s="82" t="s">
        <v>466</v>
      </c>
      <c r="D352" s="82">
        <v>233104</v>
      </c>
      <c r="E352" s="83">
        <v>2271274.7400000002</v>
      </c>
      <c r="F352" s="82" t="s">
        <v>253</v>
      </c>
    </row>
    <row r="353" spans="2:6" ht="25.5">
      <c r="B353" s="93"/>
      <c r="C353" s="82" t="s">
        <v>467</v>
      </c>
      <c r="D353" s="82">
        <v>30894</v>
      </c>
      <c r="E353" s="83">
        <v>3821018.17</v>
      </c>
      <c r="F353" s="82" t="s">
        <v>251</v>
      </c>
    </row>
    <row r="354" spans="2:6" ht="38.25">
      <c r="B354" s="93"/>
      <c r="C354" s="82" t="s">
        <v>468</v>
      </c>
      <c r="D354" s="82">
        <v>231838</v>
      </c>
      <c r="E354" s="83">
        <v>3083389.38</v>
      </c>
      <c r="F354" s="82" t="s">
        <v>259</v>
      </c>
    </row>
    <row r="355" spans="2:6" ht="38.25">
      <c r="B355" s="93"/>
      <c r="C355" s="82" t="s">
        <v>469</v>
      </c>
      <c r="D355" s="82">
        <v>707856</v>
      </c>
      <c r="E355" s="83">
        <v>3808044.72</v>
      </c>
      <c r="F355" s="82" t="s">
        <v>99</v>
      </c>
    </row>
    <row r="356" spans="2:6">
      <c r="B356" s="93"/>
      <c r="C356" s="82" t="s">
        <v>470</v>
      </c>
      <c r="D356" s="82">
        <v>582946</v>
      </c>
      <c r="E356" s="83">
        <v>2990571.44</v>
      </c>
      <c r="F356" s="82" t="s">
        <v>234</v>
      </c>
    </row>
    <row r="357" spans="2:6" ht="25.5">
      <c r="B357" s="93"/>
      <c r="C357" s="82" t="s">
        <v>471</v>
      </c>
      <c r="D357" s="82">
        <v>1578689</v>
      </c>
      <c r="E357" s="83">
        <v>3187913.21</v>
      </c>
      <c r="F357" s="82" t="s">
        <v>111</v>
      </c>
    </row>
    <row r="358" spans="2:6" ht="25.5">
      <c r="B358" s="93"/>
      <c r="C358" s="82" t="s">
        <v>472</v>
      </c>
      <c r="D358" s="82">
        <v>124812</v>
      </c>
      <c r="E358" s="83">
        <v>2951432.43</v>
      </c>
      <c r="F358" s="82" t="s">
        <v>253</v>
      </c>
    </row>
    <row r="359" spans="2:6" ht="38.25">
      <c r="B359" s="93"/>
      <c r="C359" s="82" t="s">
        <v>473</v>
      </c>
      <c r="D359" s="82">
        <v>443618</v>
      </c>
      <c r="E359" s="83">
        <v>17203934.359999999</v>
      </c>
      <c r="F359" s="82" t="s">
        <v>259</v>
      </c>
    </row>
    <row r="360" spans="2:6" ht="25.5">
      <c r="B360" s="93"/>
      <c r="C360" s="82" t="s">
        <v>474</v>
      </c>
      <c r="D360" s="82">
        <v>355244</v>
      </c>
      <c r="E360" s="83">
        <v>9793667.6300000008</v>
      </c>
      <c r="F360" s="82" t="s">
        <v>246</v>
      </c>
    </row>
    <row r="361" spans="2:6">
      <c r="B361" s="93"/>
      <c r="C361" s="82" t="s">
        <v>475</v>
      </c>
      <c r="D361" s="82">
        <v>299300</v>
      </c>
      <c r="E361" s="83">
        <v>9400257.0299999993</v>
      </c>
      <c r="F361" s="82" t="s">
        <v>160</v>
      </c>
    </row>
    <row r="362" spans="2:6" ht="25.5">
      <c r="B362" s="93"/>
      <c r="C362" s="82" t="s">
        <v>476</v>
      </c>
      <c r="D362" s="82">
        <v>10474</v>
      </c>
      <c r="E362" s="83">
        <v>541521.56000000006</v>
      </c>
      <c r="F362" s="82" t="s">
        <v>68</v>
      </c>
    </row>
    <row r="363" spans="2:6" ht="25.5">
      <c r="B363" s="93"/>
      <c r="C363" s="82" t="s">
        <v>477</v>
      </c>
      <c r="D363" s="82">
        <v>313595</v>
      </c>
      <c r="E363" s="83">
        <v>14051515.130000001</v>
      </c>
      <c r="F363" s="82" t="s">
        <v>253</v>
      </c>
    </row>
    <row r="364" spans="2:6" ht="25.5">
      <c r="B364" s="93"/>
      <c r="C364" s="82" t="s">
        <v>478</v>
      </c>
      <c r="D364" s="82">
        <v>134184</v>
      </c>
      <c r="E364" s="83">
        <v>5093966.62</v>
      </c>
      <c r="F364" s="82" t="s">
        <v>84</v>
      </c>
    </row>
    <row r="365" spans="2:6" ht="38.25">
      <c r="B365" s="93"/>
      <c r="C365" s="82" t="s">
        <v>479</v>
      </c>
      <c r="D365" s="82">
        <v>48938</v>
      </c>
      <c r="E365" s="83">
        <v>648212.4</v>
      </c>
      <c r="F365" s="82" t="s">
        <v>70</v>
      </c>
    </row>
    <row r="366" spans="2:6" ht="38.25">
      <c r="B366" s="93"/>
      <c r="C366" s="82" t="s">
        <v>480</v>
      </c>
      <c r="D366" s="82">
        <v>105352</v>
      </c>
      <c r="E366" s="83">
        <v>2718332.61</v>
      </c>
      <c r="F366" s="82" t="s">
        <v>95</v>
      </c>
    </row>
    <row r="367" spans="2:6">
      <c r="B367" s="93"/>
      <c r="C367" s="82" t="s">
        <v>481</v>
      </c>
      <c r="D367" s="82">
        <v>1125266</v>
      </c>
      <c r="E367" s="83">
        <v>35169767.600000001</v>
      </c>
      <c r="F367" s="82" t="s">
        <v>160</v>
      </c>
    </row>
    <row r="368" spans="2:6" ht="25.5">
      <c r="B368" s="93"/>
      <c r="C368" s="82" t="s">
        <v>482</v>
      </c>
      <c r="D368" s="82">
        <v>597633</v>
      </c>
      <c r="E368" s="83">
        <v>3410493.24</v>
      </c>
      <c r="F368" s="82" t="s">
        <v>130</v>
      </c>
    </row>
    <row r="369" spans="2:6">
      <c r="B369" s="93"/>
      <c r="C369" s="82" t="s">
        <v>483</v>
      </c>
      <c r="D369" s="82">
        <v>313595</v>
      </c>
      <c r="E369" s="83">
        <v>243909.88</v>
      </c>
      <c r="F369" s="82" t="s">
        <v>226</v>
      </c>
    </row>
    <row r="370" spans="2:6" ht="38.25">
      <c r="B370" s="93"/>
      <c r="C370" s="82" t="s">
        <v>484</v>
      </c>
      <c r="D370" s="82">
        <v>349428</v>
      </c>
      <c r="E370" s="83">
        <v>7175135.2199999997</v>
      </c>
      <c r="F370" s="82" t="s">
        <v>259</v>
      </c>
    </row>
    <row r="371" spans="2:6" ht="25.5">
      <c r="B371" s="93"/>
      <c r="C371" s="82" t="s">
        <v>485</v>
      </c>
      <c r="D371" s="82">
        <v>56946</v>
      </c>
      <c r="E371" s="83">
        <v>2324218.62</v>
      </c>
      <c r="F371" s="82" t="s">
        <v>133</v>
      </c>
    </row>
    <row r="372" spans="2:6" ht="38.25">
      <c r="B372" s="93"/>
      <c r="C372" s="82" t="s">
        <v>486</v>
      </c>
      <c r="D372" s="82">
        <v>190258</v>
      </c>
      <c r="E372" s="83">
        <v>3847113.49</v>
      </c>
      <c r="F372" s="82" t="s">
        <v>103</v>
      </c>
    </row>
    <row r="373" spans="2:6">
      <c r="B373" s="93"/>
      <c r="C373" s="82" t="s">
        <v>487</v>
      </c>
      <c r="D373" s="82">
        <v>155680</v>
      </c>
      <c r="E373" s="83">
        <v>3879563.9</v>
      </c>
      <c r="F373" s="82" t="s">
        <v>226</v>
      </c>
    </row>
    <row r="374" spans="2:6" ht="38.25">
      <c r="B374" s="93"/>
      <c r="C374" s="82" t="s">
        <v>488</v>
      </c>
      <c r="D374" s="82">
        <v>34956</v>
      </c>
      <c r="E374" s="83">
        <v>1129869.8799999999</v>
      </c>
      <c r="F374" s="82" t="s">
        <v>259</v>
      </c>
    </row>
    <row r="375" spans="2:6" ht="25.5">
      <c r="B375" s="93"/>
      <c r="C375" s="82" t="s">
        <v>489</v>
      </c>
      <c r="D375" s="82">
        <v>86079</v>
      </c>
      <c r="E375" s="83">
        <v>2163252.19</v>
      </c>
      <c r="F375" s="82" t="s">
        <v>130</v>
      </c>
    </row>
    <row r="376" spans="2:6" ht="25.5">
      <c r="B376" s="93"/>
      <c r="C376" s="82" t="s">
        <v>490</v>
      </c>
      <c r="D376" s="82">
        <v>2136</v>
      </c>
      <c r="E376" s="83">
        <v>1489637.17</v>
      </c>
      <c r="F376" s="82" t="s">
        <v>214</v>
      </c>
    </row>
    <row r="377" spans="2:6">
      <c r="B377" s="93"/>
      <c r="C377" s="82" t="s">
        <v>491</v>
      </c>
      <c r="D377" s="82">
        <v>101390</v>
      </c>
      <c r="E377" s="83">
        <v>3581252.75</v>
      </c>
      <c r="F377" s="82" t="s">
        <v>84</v>
      </c>
    </row>
    <row r="378" spans="2:6">
      <c r="B378" s="93"/>
      <c r="C378" s="82" t="s">
        <v>492</v>
      </c>
      <c r="D378" s="82">
        <v>8352</v>
      </c>
      <c r="E378" s="83">
        <v>1013516.35</v>
      </c>
      <c r="F378" s="82" t="s">
        <v>160</v>
      </c>
    </row>
    <row r="379" spans="2:6">
      <c r="B379" s="93"/>
      <c r="C379" s="82" t="s">
        <v>493</v>
      </c>
      <c r="D379" s="82">
        <v>49595</v>
      </c>
      <c r="E379" s="83">
        <v>3107247.07</v>
      </c>
      <c r="F379" s="82" t="s">
        <v>90</v>
      </c>
    </row>
    <row r="380" spans="2:6">
      <c r="B380" s="93"/>
      <c r="C380" s="82" t="s">
        <v>494</v>
      </c>
      <c r="D380" s="82">
        <v>56422</v>
      </c>
      <c r="E380" s="83">
        <v>1618259.28</v>
      </c>
      <c r="F380" s="82" t="s">
        <v>90</v>
      </c>
    </row>
    <row r="381" spans="2:6" ht="25.5">
      <c r="B381" s="93"/>
      <c r="C381" s="82" t="s">
        <v>495</v>
      </c>
      <c r="D381" s="82">
        <v>35818</v>
      </c>
      <c r="E381" s="83">
        <v>597161.30000000005</v>
      </c>
      <c r="F381" s="82" t="s">
        <v>455</v>
      </c>
    </row>
    <row r="382" spans="2:6" ht="25.5">
      <c r="B382" s="93"/>
      <c r="C382" s="82" t="s">
        <v>496</v>
      </c>
      <c r="D382" s="82">
        <v>888110</v>
      </c>
      <c r="E382" s="83">
        <v>17117783.16</v>
      </c>
      <c r="F382" s="82" t="s">
        <v>455</v>
      </c>
    </row>
    <row r="383" spans="2:6" ht="25.5">
      <c r="B383" s="93"/>
      <c r="C383" s="82" t="s">
        <v>497</v>
      </c>
      <c r="D383" s="82">
        <v>254363</v>
      </c>
      <c r="E383" s="83">
        <v>8463321.7699999996</v>
      </c>
      <c r="F383" s="82" t="s">
        <v>133</v>
      </c>
    </row>
    <row r="384" spans="2:6" ht="25.5">
      <c r="B384" s="93"/>
      <c r="C384" s="82" t="s">
        <v>498</v>
      </c>
      <c r="D384" s="82">
        <v>14780027</v>
      </c>
      <c r="E384" s="83">
        <v>15061657.550000001</v>
      </c>
      <c r="F384" s="82" t="s">
        <v>246</v>
      </c>
    </row>
    <row r="385" spans="2:6" ht="25.5">
      <c r="B385" s="93"/>
      <c r="C385" s="82" t="s">
        <v>499</v>
      </c>
      <c r="D385" s="82">
        <v>213072</v>
      </c>
      <c r="E385" s="83">
        <v>13217557.720000001</v>
      </c>
      <c r="F385" s="82" t="s">
        <v>160</v>
      </c>
    </row>
    <row r="386" spans="2:6">
      <c r="B386" s="93"/>
      <c r="C386" s="82" t="s">
        <v>500</v>
      </c>
      <c r="D386" s="82">
        <v>887182</v>
      </c>
      <c r="E386" s="83">
        <v>20460827.800000001</v>
      </c>
      <c r="F386" s="82" t="s">
        <v>226</v>
      </c>
    </row>
    <row r="387" spans="2:6">
      <c r="B387" s="93"/>
      <c r="C387" s="82" t="s">
        <v>501</v>
      </c>
      <c r="D387" s="82">
        <v>195597</v>
      </c>
      <c r="E387" s="83">
        <v>6020593.3399999999</v>
      </c>
      <c r="F387" s="82" t="s">
        <v>160</v>
      </c>
    </row>
    <row r="388" spans="2:6" ht="25.5">
      <c r="B388" s="93"/>
      <c r="C388" s="82" t="s">
        <v>502</v>
      </c>
      <c r="D388" s="82">
        <v>113575</v>
      </c>
      <c r="E388" s="83">
        <v>8902926.9900000002</v>
      </c>
      <c r="F388" s="82" t="s">
        <v>214</v>
      </c>
    </row>
    <row r="389" spans="2:6" ht="25.5">
      <c r="B389" s="93"/>
      <c r="C389" s="82" t="s">
        <v>503</v>
      </c>
      <c r="D389" s="82">
        <v>41066</v>
      </c>
      <c r="E389" s="83">
        <v>3058985.05</v>
      </c>
      <c r="F389" s="82" t="s">
        <v>133</v>
      </c>
    </row>
    <row r="390" spans="2:6">
      <c r="B390" s="93"/>
      <c r="C390" s="82" t="s">
        <v>504</v>
      </c>
      <c r="D390" s="82">
        <v>55778</v>
      </c>
      <c r="E390" s="83">
        <v>4617846.0199999996</v>
      </c>
      <c r="F390" s="82" t="s">
        <v>234</v>
      </c>
    </row>
    <row r="391" spans="2:6" ht="51">
      <c r="B391" s="93"/>
      <c r="C391" s="82" t="s">
        <v>505</v>
      </c>
      <c r="D391" s="82">
        <v>48747</v>
      </c>
      <c r="E391" s="83">
        <v>2799372.2</v>
      </c>
      <c r="F391" s="82" t="s">
        <v>218</v>
      </c>
    </row>
    <row r="392" spans="2:6">
      <c r="B392" s="93"/>
      <c r="C392" s="82" t="s">
        <v>506</v>
      </c>
      <c r="D392" s="82">
        <v>2123167</v>
      </c>
      <c r="E392" s="83">
        <v>10815242.15</v>
      </c>
      <c r="F392" s="82" t="s">
        <v>160</v>
      </c>
    </row>
    <row r="393" spans="2:6">
      <c r="B393" s="94"/>
      <c r="C393" s="81" t="s">
        <v>55</v>
      </c>
      <c r="D393" s="81" t="s">
        <v>56</v>
      </c>
      <c r="E393" s="80">
        <v>398394185.45999998</v>
      </c>
      <c r="F393" s="79" t="s">
        <v>56</v>
      </c>
    </row>
    <row r="394" spans="2:6" ht="25.5">
      <c r="B394" s="92" t="s">
        <v>507</v>
      </c>
      <c r="C394" s="82" t="s">
        <v>508</v>
      </c>
      <c r="D394" s="82">
        <v>693600</v>
      </c>
      <c r="E394" s="83">
        <v>464740.76</v>
      </c>
      <c r="F394" s="82" t="s">
        <v>97</v>
      </c>
    </row>
    <row r="395" spans="2:6">
      <c r="B395" s="93"/>
      <c r="C395" s="82" t="s">
        <v>509</v>
      </c>
      <c r="D395" s="82">
        <v>11321200</v>
      </c>
      <c r="E395" s="83">
        <v>9533745.1500000004</v>
      </c>
      <c r="F395" s="82" t="s">
        <v>64</v>
      </c>
    </row>
    <row r="396" spans="2:6" ht="25.5">
      <c r="B396" s="93"/>
      <c r="C396" s="82" t="s">
        <v>510</v>
      </c>
      <c r="D396" s="82">
        <v>17664100</v>
      </c>
      <c r="E396" s="83">
        <v>2026341.99</v>
      </c>
      <c r="F396" s="82" t="s">
        <v>97</v>
      </c>
    </row>
    <row r="397" spans="2:6" ht="25.5">
      <c r="B397" s="93"/>
      <c r="C397" s="82" t="s">
        <v>511</v>
      </c>
      <c r="D397" s="82">
        <v>72508400</v>
      </c>
      <c r="E397" s="83">
        <v>483945.93</v>
      </c>
      <c r="F397" s="82" t="s">
        <v>82</v>
      </c>
    </row>
    <row r="398" spans="2:6">
      <c r="B398" s="94"/>
      <c r="C398" s="81" t="s">
        <v>55</v>
      </c>
      <c r="D398" s="81" t="s">
        <v>56</v>
      </c>
      <c r="E398" s="80">
        <v>12508773.83</v>
      </c>
      <c r="F398" s="79" t="s">
        <v>56</v>
      </c>
    </row>
    <row r="399" spans="2:6" ht="25.5">
      <c r="B399" s="92" t="s">
        <v>512</v>
      </c>
      <c r="C399" s="82" t="s">
        <v>513</v>
      </c>
      <c r="D399" s="82">
        <v>468544</v>
      </c>
      <c r="E399" s="83">
        <v>70956224.780000001</v>
      </c>
      <c r="F399" s="82" t="s">
        <v>366</v>
      </c>
    </row>
    <row r="400" spans="2:6">
      <c r="B400" s="94"/>
      <c r="C400" s="81" t="s">
        <v>55</v>
      </c>
      <c r="D400" s="81" t="s">
        <v>56</v>
      </c>
      <c r="E400" s="80">
        <v>70956224.780000001</v>
      </c>
      <c r="F400" s="79" t="s">
        <v>56</v>
      </c>
    </row>
    <row r="401" spans="2:6" ht="25.5">
      <c r="B401" s="92" t="s">
        <v>514</v>
      </c>
      <c r="C401" s="82" t="s">
        <v>515</v>
      </c>
      <c r="D401" s="82">
        <v>7063</v>
      </c>
      <c r="E401" s="83">
        <v>2279124.04</v>
      </c>
      <c r="F401" s="82" t="s">
        <v>117</v>
      </c>
    </row>
    <row r="402" spans="2:6">
      <c r="B402" s="93"/>
      <c r="C402" s="82" t="s">
        <v>516</v>
      </c>
      <c r="D402" s="82">
        <v>3936</v>
      </c>
      <c r="E402" s="83">
        <v>3053112.18</v>
      </c>
      <c r="F402" s="82" t="s">
        <v>117</v>
      </c>
    </row>
    <row r="403" spans="2:6">
      <c r="B403" s="93"/>
      <c r="C403" s="82" t="s">
        <v>517</v>
      </c>
      <c r="D403" s="82">
        <v>5611</v>
      </c>
      <c r="E403" s="83">
        <v>1439803.77</v>
      </c>
      <c r="F403" s="82" t="s">
        <v>117</v>
      </c>
    </row>
    <row r="404" spans="2:6">
      <c r="B404" s="93"/>
      <c r="C404" s="82" t="s">
        <v>518</v>
      </c>
      <c r="D404" s="82">
        <v>86950</v>
      </c>
      <c r="E404" s="83">
        <v>16941744.510000002</v>
      </c>
      <c r="F404" s="82" t="s">
        <v>117</v>
      </c>
    </row>
    <row r="405" spans="2:6">
      <c r="B405" s="93"/>
      <c r="C405" s="82" t="s">
        <v>519</v>
      </c>
      <c r="D405" s="82">
        <v>20398</v>
      </c>
      <c r="E405" s="83">
        <v>3685154.71</v>
      </c>
      <c r="F405" s="82" t="s">
        <v>160</v>
      </c>
    </row>
    <row r="406" spans="2:6">
      <c r="B406" s="94"/>
      <c r="C406" s="81" t="s">
        <v>55</v>
      </c>
      <c r="D406" s="81" t="s">
        <v>56</v>
      </c>
      <c r="E406" s="80">
        <v>27398939.210000001</v>
      </c>
      <c r="F406" s="79" t="s">
        <v>56</v>
      </c>
    </row>
    <row r="407" spans="2:6" ht="25.5">
      <c r="B407" s="92" t="s">
        <v>520</v>
      </c>
      <c r="C407" s="82" t="s">
        <v>521</v>
      </c>
      <c r="D407" s="82">
        <v>185</v>
      </c>
      <c r="E407" s="83">
        <v>1479.23</v>
      </c>
      <c r="F407" s="82" t="s">
        <v>441</v>
      </c>
    </row>
    <row r="408" spans="2:6">
      <c r="B408" s="93"/>
      <c r="C408" s="82" t="s">
        <v>522</v>
      </c>
      <c r="D408" s="82">
        <v>1376519</v>
      </c>
      <c r="E408" s="83">
        <v>36603461.609999999</v>
      </c>
      <c r="F408" s="82" t="s">
        <v>64</v>
      </c>
    </row>
    <row r="409" spans="2:6">
      <c r="B409" s="93"/>
      <c r="C409" s="82" t="s">
        <v>523</v>
      </c>
      <c r="D409" s="82">
        <v>450</v>
      </c>
      <c r="E409" s="83">
        <v>9576.5499999999993</v>
      </c>
      <c r="F409" s="82" t="s">
        <v>90</v>
      </c>
    </row>
    <row r="410" spans="2:6">
      <c r="B410" s="93"/>
      <c r="C410" s="82" t="s">
        <v>524</v>
      </c>
      <c r="D410" s="82">
        <v>262871</v>
      </c>
      <c r="E410" s="83">
        <v>2973203.1</v>
      </c>
      <c r="F410" s="82" t="s">
        <v>136</v>
      </c>
    </row>
    <row r="411" spans="2:6">
      <c r="B411" s="93"/>
      <c r="C411" s="82" t="s">
        <v>525</v>
      </c>
      <c r="D411" s="82">
        <v>733349</v>
      </c>
      <c r="E411" s="83">
        <v>13295537.199999999</v>
      </c>
      <c r="F411" s="82" t="s">
        <v>122</v>
      </c>
    </row>
    <row r="412" spans="2:6">
      <c r="B412" s="93"/>
      <c r="C412" s="82" t="s">
        <v>526</v>
      </c>
      <c r="D412" s="82">
        <v>86410</v>
      </c>
      <c r="E412" s="83">
        <v>55928210.75</v>
      </c>
      <c r="F412" s="82" t="s">
        <v>216</v>
      </c>
    </row>
    <row r="413" spans="2:6" ht="25.5">
      <c r="B413" s="93"/>
      <c r="C413" s="82" t="s">
        <v>527</v>
      </c>
      <c r="D413" s="82">
        <v>473925</v>
      </c>
      <c r="E413" s="83">
        <v>21487780.449999999</v>
      </c>
      <c r="F413" s="82" t="s">
        <v>64</v>
      </c>
    </row>
    <row r="414" spans="2:6">
      <c r="B414" s="93"/>
      <c r="C414" s="82" t="s">
        <v>528</v>
      </c>
      <c r="D414" s="82">
        <v>643325</v>
      </c>
      <c r="E414" s="83">
        <v>7779549.6100000003</v>
      </c>
      <c r="F414" s="82" t="s">
        <v>64</v>
      </c>
    </row>
    <row r="415" spans="2:6" ht="25.5">
      <c r="B415" s="93"/>
      <c r="C415" s="82" t="s">
        <v>529</v>
      </c>
      <c r="D415" s="82">
        <v>32191</v>
      </c>
      <c r="E415" s="83">
        <v>3610721.24</v>
      </c>
      <c r="F415" s="82" t="s">
        <v>214</v>
      </c>
    </row>
    <row r="416" spans="2:6" ht="25.5">
      <c r="B416" s="93"/>
      <c r="C416" s="82" t="s">
        <v>530</v>
      </c>
      <c r="D416" s="82">
        <v>664221</v>
      </c>
      <c r="E416" s="83">
        <v>29139080.530000001</v>
      </c>
      <c r="F416" s="82" t="s">
        <v>130</v>
      </c>
    </row>
    <row r="417" spans="2:6" ht="25.5">
      <c r="B417" s="93"/>
      <c r="C417" s="82" t="s">
        <v>531</v>
      </c>
      <c r="D417" s="82">
        <v>108345</v>
      </c>
      <c r="E417" s="83">
        <v>10740824.220000001</v>
      </c>
      <c r="F417" s="82" t="s">
        <v>133</v>
      </c>
    </row>
    <row r="418" spans="2:6" ht="25.5">
      <c r="B418" s="93"/>
      <c r="C418" s="82" t="s">
        <v>532</v>
      </c>
      <c r="D418" s="82">
        <v>8403519</v>
      </c>
      <c r="E418" s="83">
        <v>155392710.19999999</v>
      </c>
      <c r="F418" s="82" t="s">
        <v>122</v>
      </c>
    </row>
    <row r="419" spans="2:6">
      <c r="B419" s="93"/>
      <c r="C419" s="82" t="s">
        <v>533</v>
      </c>
      <c r="D419" s="82">
        <v>293300</v>
      </c>
      <c r="E419" s="83">
        <v>42482469.539999999</v>
      </c>
      <c r="F419" s="82" t="s">
        <v>64</v>
      </c>
    </row>
    <row r="420" spans="2:6">
      <c r="B420" s="94"/>
      <c r="C420" s="81" t="s">
        <v>55</v>
      </c>
      <c r="D420" s="81" t="s">
        <v>56</v>
      </c>
      <c r="E420" s="80">
        <v>379444604.23000002</v>
      </c>
      <c r="F420" s="79" t="s">
        <v>56</v>
      </c>
    </row>
    <row r="421" spans="2:6" ht="51">
      <c r="B421" s="92" t="s">
        <v>534</v>
      </c>
      <c r="C421" s="82" t="s">
        <v>535</v>
      </c>
      <c r="D421" s="82">
        <v>260828</v>
      </c>
      <c r="E421" s="83">
        <v>56817982.420000002</v>
      </c>
      <c r="F421" s="82" t="s">
        <v>218</v>
      </c>
    </row>
    <row r="422" spans="2:6" ht="25.5">
      <c r="B422" s="93"/>
      <c r="C422" s="82" t="s">
        <v>536</v>
      </c>
      <c r="D422" s="82">
        <v>488300</v>
      </c>
      <c r="E422" s="83">
        <v>15851185.08</v>
      </c>
      <c r="F422" s="82" t="s">
        <v>222</v>
      </c>
    </row>
    <row r="423" spans="2:6" ht="25.5">
      <c r="B423" s="93"/>
      <c r="C423" s="82" t="s">
        <v>537</v>
      </c>
      <c r="D423" s="82">
        <v>65800</v>
      </c>
      <c r="E423" s="83">
        <v>2741173.51</v>
      </c>
      <c r="F423" s="82" t="s">
        <v>214</v>
      </c>
    </row>
    <row r="424" spans="2:6" ht="25.5">
      <c r="B424" s="93"/>
      <c r="C424" s="82" t="s">
        <v>538</v>
      </c>
      <c r="D424" s="82">
        <v>1480826</v>
      </c>
      <c r="E424" s="83">
        <v>34385389.670000002</v>
      </c>
      <c r="F424" s="82" t="s">
        <v>133</v>
      </c>
    </row>
    <row r="425" spans="2:6">
      <c r="B425" s="93"/>
      <c r="C425" s="82" t="s">
        <v>539</v>
      </c>
      <c r="D425" s="82">
        <v>48000</v>
      </c>
      <c r="E425" s="83">
        <v>2221704.16</v>
      </c>
      <c r="F425" s="82" t="s">
        <v>540</v>
      </c>
    </row>
    <row r="426" spans="2:6" ht="51">
      <c r="B426" s="93"/>
      <c r="C426" s="82" t="s">
        <v>541</v>
      </c>
      <c r="D426" s="82">
        <v>56500</v>
      </c>
      <c r="E426" s="83">
        <v>2904099.13</v>
      </c>
      <c r="F426" s="82" t="s">
        <v>343</v>
      </c>
    </row>
    <row r="427" spans="2:6" ht="25.5">
      <c r="B427" s="93"/>
      <c r="C427" s="82" t="s">
        <v>542</v>
      </c>
      <c r="D427" s="82">
        <v>7180339</v>
      </c>
      <c r="E427" s="83">
        <v>345489666.54000002</v>
      </c>
      <c r="F427" s="82" t="s">
        <v>211</v>
      </c>
    </row>
    <row r="428" spans="2:6" ht="25.5">
      <c r="B428" s="93"/>
      <c r="C428" s="82" t="s">
        <v>543</v>
      </c>
      <c r="D428" s="82">
        <v>602121</v>
      </c>
      <c r="E428" s="83">
        <v>55064254.689999998</v>
      </c>
      <c r="F428" s="82" t="s">
        <v>133</v>
      </c>
    </row>
    <row r="429" spans="2:6" ht="25.5">
      <c r="B429" s="93"/>
      <c r="C429" s="82" t="s">
        <v>544</v>
      </c>
      <c r="D429" s="82">
        <v>582543</v>
      </c>
      <c r="E429" s="83">
        <v>21637851.140000001</v>
      </c>
      <c r="F429" s="82" t="s">
        <v>133</v>
      </c>
    </row>
    <row r="430" spans="2:6" ht="38.25">
      <c r="B430" s="93"/>
      <c r="C430" s="82" t="s">
        <v>545</v>
      </c>
      <c r="D430" s="82">
        <v>172500</v>
      </c>
      <c r="E430" s="83">
        <v>5714517.8499999996</v>
      </c>
      <c r="F430" s="82" t="s">
        <v>259</v>
      </c>
    </row>
    <row r="431" spans="2:6" ht="38.25">
      <c r="B431" s="93"/>
      <c r="C431" s="82" t="s">
        <v>546</v>
      </c>
      <c r="D431" s="82">
        <v>373700</v>
      </c>
      <c r="E431" s="83">
        <v>21550634.629999999</v>
      </c>
      <c r="F431" s="82" t="s">
        <v>259</v>
      </c>
    </row>
    <row r="432" spans="2:6" ht="51">
      <c r="B432" s="93"/>
      <c r="C432" s="82" t="s">
        <v>547</v>
      </c>
      <c r="D432" s="82">
        <v>19532</v>
      </c>
      <c r="E432" s="83">
        <v>10438162.49</v>
      </c>
      <c r="F432" s="82" t="s">
        <v>218</v>
      </c>
    </row>
    <row r="433" spans="2:6" ht="25.5">
      <c r="B433" s="93"/>
      <c r="C433" s="82" t="s">
        <v>548</v>
      </c>
      <c r="D433" s="82">
        <v>6645942</v>
      </c>
      <c r="E433" s="83">
        <v>304661482.48000002</v>
      </c>
      <c r="F433" s="82" t="s">
        <v>211</v>
      </c>
    </row>
    <row r="434" spans="2:6" ht="25.5">
      <c r="B434" s="93"/>
      <c r="C434" s="82" t="s">
        <v>549</v>
      </c>
      <c r="D434" s="82">
        <v>119396</v>
      </c>
      <c r="E434" s="83">
        <v>6172717.2300000004</v>
      </c>
      <c r="F434" s="82" t="s">
        <v>133</v>
      </c>
    </row>
    <row r="435" spans="2:6">
      <c r="B435" s="93"/>
      <c r="C435" s="82" t="s">
        <v>550</v>
      </c>
      <c r="D435" s="82">
        <v>1131431</v>
      </c>
      <c r="E435" s="83">
        <v>76369152.379999995</v>
      </c>
      <c r="F435" s="82" t="s">
        <v>275</v>
      </c>
    </row>
    <row r="436" spans="2:6">
      <c r="B436" s="93"/>
      <c r="C436" s="82" t="s">
        <v>551</v>
      </c>
      <c r="D436" s="82">
        <v>74718</v>
      </c>
      <c r="E436" s="83">
        <v>47200151.469999999</v>
      </c>
      <c r="F436" s="82" t="s">
        <v>234</v>
      </c>
    </row>
    <row r="437" spans="2:6" ht="38.25">
      <c r="B437" s="93"/>
      <c r="C437" s="82" t="s">
        <v>552</v>
      </c>
      <c r="D437" s="82">
        <v>128677</v>
      </c>
      <c r="E437" s="83">
        <v>33812322.869999997</v>
      </c>
      <c r="F437" s="82" t="s">
        <v>72</v>
      </c>
    </row>
    <row r="438" spans="2:6" ht="25.5">
      <c r="B438" s="93"/>
      <c r="C438" s="82" t="s">
        <v>553</v>
      </c>
      <c r="D438" s="82">
        <v>1709221</v>
      </c>
      <c r="E438" s="83">
        <v>31781392.719999999</v>
      </c>
      <c r="F438" s="82" t="s">
        <v>68</v>
      </c>
    </row>
    <row r="439" spans="2:6">
      <c r="B439" s="93"/>
      <c r="C439" s="82" t="s">
        <v>554</v>
      </c>
      <c r="D439" s="82">
        <v>884364</v>
      </c>
      <c r="E439" s="83">
        <v>46231398.219999999</v>
      </c>
      <c r="F439" s="82" t="s">
        <v>84</v>
      </c>
    </row>
    <row r="440" spans="2:6" ht="51">
      <c r="B440" s="93"/>
      <c r="C440" s="82" t="s">
        <v>555</v>
      </c>
      <c r="D440" s="82">
        <v>73817</v>
      </c>
      <c r="E440" s="83">
        <v>46418053.43</v>
      </c>
      <c r="F440" s="82" t="s">
        <v>244</v>
      </c>
    </row>
    <row r="441" spans="2:6" ht="51">
      <c r="B441" s="93"/>
      <c r="C441" s="82" t="s">
        <v>556</v>
      </c>
      <c r="D441" s="82">
        <v>33400</v>
      </c>
      <c r="E441" s="83">
        <v>813913.7</v>
      </c>
      <c r="F441" s="82" t="s">
        <v>244</v>
      </c>
    </row>
    <row r="442" spans="2:6" ht="51">
      <c r="B442" s="93"/>
      <c r="C442" s="82" t="s">
        <v>557</v>
      </c>
      <c r="D442" s="82">
        <v>19426</v>
      </c>
      <c r="E442" s="83">
        <v>6389038.8300000001</v>
      </c>
      <c r="F442" s="82" t="s">
        <v>218</v>
      </c>
    </row>
    <row r="443" spans="2:6" ht="38.25">
      <c r="B443" s="93"/>
      <c r="C443" s="82" t="s">
        <v>558</v>
      </c>
      <c r="D443" s="82">
        <v>1131500</v>
      </c>
      <c r="E443" s="83">
        <v>5237204.71</v>
      </c>
      <c r="F443" s="82" t="s">
        <v>95</v>
      </c>
    </row>
    <row r="444" spans="2:6" ht="25.5">
      <c r="B444" s="93"/>
      <c r="C444" s="82" t="s">
        <v>559</v>
      </c>
      <c r="D444" s="82">
        <v>170055</v>
      </c>
      <c r="E444" s="83">
        <v>3988366.63</v>
      </c>
      <c r="F444" s="82" t="s">
        <v>92</v>
      </c>
    </row>
    <row r="445" spans="2:6">
      <c r="B445" s="93"/>
      <c r="C445" s="82" t="s">
        <v>560</v>
      </c>
      <c r="D445" s="82">
        <v>30900</v>
      </c>
      <c r="E445" s="83">
        <v>1623912.23</v>
      </c>
      <c r="F445" s="82" t="s">
        <v>275</v>
      </c>
    </row>
    <row r="446" spans="2:6" ht="51">
      <c r="B446" s="93"/>
      <c r="C446" s="82" t="s">
        <v>561</v>
      </c>
      <c r="D446" s="82">
        <v>51800</v>
      </c>
      <c r="E446" s="83">
        <v>1558547.82</v>
      </c>
      <c r="F446" s="82" t="s">
        <v>74</v>
      </c>
    </row>
    <row r="447" spans="2:6" ht="25.5">
      <c r="B447" s="93"/>
      <c r="C447" s="82" t="s">
        <v>562</v>
      </c>
      <c r="D447" s="82">
        <v>1807227</v>
      </c>
      <c r="E447" s="83">
        <v>49984537.270000003</v>
      </c>
      <c r="F447" s="82" t="s">
        <v>64</v>
      </c>
    </row>
    <row r="448" spans="2:6" ht="25.5">
      <c r="B448" s="93"/>
      <c r="C448" s="82" t="s">
        <v>563</v>
      </c>
      <c r="D448" s="82">
        <v>93400</v>
      </c>
      <c r="E448" s="83">
        <v>3816359.56</v>
      </c>
      <c r="F448" s="82" t="s">
        <v>84</v>
      </c>
    </row>
    <row r="449" spans="2:6">
      <c r="B449" s="93"/>
      <c r="C449" s="82" t="s">
        <v>564</v>
      </c>
      <c r="D449" s="82">
        <v>97012</v>
      </c>
      <c r="E449" s="83">
        <v>5715058.3700000001</v>
      </c>
      <c r="F449" s="82" t="s">
        <v>160</v>
      </c>
    </row>
    <row r="450" spans="2:6">
      <c r="B450" s="93"/>
      <c r="C450" s="82" t="s">
        <v>565</v>
      </c>
      <c r="D450" s="82">
        <v>109095</v>
      </c>
      <c r="E450" s="83">
        <v>4631951.45</v>
      </c>
      <c r="F450" s="82" t="s">
        <v>231</v>
      </c>
    </row>
    <row r="451" spans="2:6">
      <c r="B451" s="93"/>
      <c r="C451" s="82" t="s">
        <v>566</v>
      </c>
      <c r="D451" s="82">
        <v>140637</v>
      </c>
      <c r="E451" s="83">
        <v>16531080.699999999</v>
      </c>
      <c r="F451" s="82" t="s">
        <v>231</v>
      </c>
    </row>
    <row r="452" spans="2:6">
      <c r="B452" s="93"/>
      <c r="C452" s="82" t="s">
        <v>567</v>
      </c>
      <c r="D452" s="82">
        <v>48151</v>
      </c>
      <c r="E452" s="83">
        <v>76337552.299999997</v>
      </c>
      <c r="F452" s="82" t="s">
        <v>391</v>
      </c>
    </row>
    <row r="453" spans="2:6" ht="25.5">
      <c r="B453" s="93"/>
      <c r="C453" s="82" t="s">
        <v>568</v>
      </c>
      <c r="D453" s="82">
        <v>38600</v>
      </c>
      <c r="E453" s="83">
        <v>2578437.58</v>
      </c>
      <c r="F453" s="82" t="s">
        <v>160</v>
      </c>
    </row>
    <row r="454" spans="2:6">
      <c r="B454" s="93"/>
      <c r="C454" s="82" t="s">
        <v>569</v>
      </c>
      <c r="D454" s="82">
        <v>57222</v>
      </c>
      <c r="E454" s="83">
        <v>3124678.42</v>
      </c>
      <c r="F454" s="82" t="s">
        <v>160</v>
      </c>
    </row>
    <row r="455" spans="2:6" ht="25.5">
      <c r="B455" s="93"/>
      <c r="C455" s="82" t="s">
        <v>570</v>
      </c>
      <c r="D455" s="82">
        <v>25500</v>
      </c>
      <c r="E455" s="83">
        <v>614611.46</v>
      </c>
      <c r="F455" s="82" t="s">
        <v>133</v>
      </c>
    </row>
    <row r="456" spans="2:6">
      <c r="B456" s="93"/>
      <c r="C456" s="82" t="s">
        <v>571</v>
      </c>
      <c r="D456" s="82">
        <v>262997</v>
      </c>
      <c r="E456" s="83">
        <v>38485424.490000002</v>
      </c>
      <c r="F456" s="82" t="s">
        <v>117</v>
      </c>
    </row>
    <row r="457" spans="2:6" ht="38.25">
      <c r="B457" s="93"/>
      <c r="C457" s="82" t="s">
        <v>572</v>
      </c>
      <c r="D457" s="82">
        <v>293732</v>
      </c>
      <c r="E457" s="83">
        <v>9445506.6099999994</v>
      </c>
      <c r="F457" s="82" t="s">
        <v>99</v>
      </c>
    </row>
    <row r="458" spans="2:6" ht="25.5">
      <c r="B458" s="93"/>
      <c r="C458" s="82" t="s">
        <v>573</v>
      </c>
      <c r="D458" s="82">
        <v>29600</v>
      </c>
      <c r="E458" s="83">
        <v>1495496.59</v>
      </c>
      <c r="F458" s="82" t="s">
        <v>130</v>
      </c>
    </row>
    <row r="459" spans="2:6" ht="25.5">
      <c r="B459" s="93"/>
      <c r="C459" s="82" t="s">
        <v>574</v>
      </c>
      <c r="D459" s="82">
        <v>35382</v>
      </c>
      <c r="E459" s="83">
        <v>3483000.6</v>
      </c>
      <c r="F459" s="82" t="s">
        <v>133</v>
      </c>
    </row>
    <row r="460" spans="2:6" ht="25.5">
      <c r="B460" s="93"/>
      <c r="C460" s="82" t="s">
        <v>575</v>
      </c>
      <c r="D460" s="82">
        <v>209500</v>
      </c>
      <c r="E460" s="83">
        <v>2166907.65</v>
      </c>
      <c r="F460" s="82" t="s">
        <v>82</v>
      </c>
    </row>
    <row r="461" spans="2:6" ht="25.5">
      <c r="B461" s="93"/>
      <c r="C461" s="82" t="s">
        <v>576</v>
      </c>
      <c r="D461" s="82">
        <v>1070900</v>
      </c>
      <c r="E461" s="83">
        <v>24041016.059999999</v>
      </c>
      <c r="F461" s="82" t="s">
        <v>577</v>
      </c>
    </row>
    <row r="462" spans="2:6" ht="25.5">
      <c r="B462" s="93"/>
      <c r="C462" s="82" t="s">
        <v>578</v>
      </c>
      <c r="D462" s="82">
        <v>267372</v>
      </c>
      <c r="E462" s="83">
        <v>26242949.420000002</v>
      </c>
      <c r="F462" s="82" t="s">
        <v>191</v>
      </c>
    </row>
    <row r="463" spans="2:6" ht="51">
      <c r="B463" s="93"/>
      <c r="C463" s="82" t="s">
        <v>579</v>
      </c>
      <c r="D463" s="82">
        <v>722100</v>
      </c>
      <c r="E463" s="83">
        <v>17143986.239999998</v>
      </c>
      <c r="F463" s="82" t="s">
        <v>218</v>
      </c>
    </row>
    <row r="464" spans="2:6">
      <c r="B464" s="93"/>
      <c r="C464" s="82" t="s">
        <v>580</v>
      </c>
      <c r="D464" s="82">
        <v>160362</v>
      </c>
      <c r="E464" s="83">
        <v>8747870.8000000007</v>
      </c>
      <c r="F464" s="82" t="s">
        <v>234</v>
      </c>
    </row>
    <row r="465" spans="2:6" ht="25.5">
      <c r="B465" s="93"/>
      <c r="C465" s="82" t="s">
        <v>581</v>
      </c>
      <c r="D465" s="82">
        <v>592914</v>
      </c>
      <c r="E465" s="83">
        <v>22200674.640000001</v>
      </c>
      <c r="F465" s="82" t="s">
        <v>68</v>
      </c>
    </row>
    <row r="466" spans="2:6" ht="51">
      <c r="B466" s="93"/>
      <c r="C466" s="82" t="s">
        <v>582</v>
      </c>
      <c r="D466" s="82">
        <v>289900</v>
      </c>
      <c r="E466" s="83">
        <v>49015549.259999998</v>
      </c>
      <c r="F466" s="82" t="s">
        <v>218</v>
      </c>
    </row>
    <row r="467" spans="2:6" ht="25.5">
      <c r="B467" s="93"/>
      <c r="C467" s="82" t="s">
        <v>583</v>
      </c>
      <c r="D467" s="82">
        <v>1806413</v>
      </c>
      <c r="E467" s="83">
        <v>56936265.090000004</v>
      </c>
      <c r="F467" s="82" t="s">
        <v>133</v>
      </c>
    </row>
    <row r="468" spans="2:6" ht="25.5">
      <c r="B468" s="93"/>
      <c r="C468" s="82" t="s">
        <v>584</v>
      </c>
      <c r="D468" s="82">
        <v>57900</v>
      </c>
      <c r="E468" s="83">
        <v>1463298.66</v>
      </c>
      <c r="F468" s="82" t="s">
        <v>253</v>
      </c>
    </row>
    <row r="469" spans="2:6">
      <c r="B469" s="93"/>
      <c r="C469" s="82" t="s">
        <v>585</v>
      </c>
      <c r="D469" s="82">
        <v>32241</v>
      </c>
      <c r="E469" s="83">
        <v>19479904.859999999</v>
      </c>
      <c r="F469" s="82" t="s">
        <v>275</v>
      </c>
    </row>
    <row r="470" spans="2:6" ht="38.25">
      <c r="B470" s="93"/>
      <c r="C470" s="82" t="s">
        <v>586</v>
      </c>
      <c r="D470" s="82">
        <v>496700</v>
      </c>
      <c r="E470" s="83">
        <v>1183665.8700000001</v>
      </c>
      <c r="F470" s="82" t="s">
        <v>151</v>
      </c>
    </row>
    <row r="471" spans="2:6" ht="38.25">
      <c r="B471" s="93"/>
      <c r="C471" s="82" t="s">
        <v>587</v>
      </c>
      <c r="D471" s="82">
        <v>694804</v>
      </c>
      <c r="E471" s="83">
        <v>33916863.07</v>
      </c>
      <c r="F471" s="82" t="s">
        <v>151</v>
      </c>
    </row>
    <row r="472" spans="2:6">
      <c r="B472" s="93"/>
      <c r="C472" s="82" t="s">
        <v>588</v>
      </c>
      <c r="D472" s="82">
        <v>243509</v>
      </c>
      <c r="E472" s="83">
        <v>14415560.33</v>
      </c>
      <c r="F472" s="82" t="s">
        <v>84</v>
      </c>
    </row>
    <row r="473" spans="2:6" ht="25.5">
      <c r="B473" s="93"/>
      <c r="C473" s="82" t="s">
        <v>589</v>
      </c>
      <c r="D473" s="82">
        <v>1104589</v>
      </c>
      <c r="E473" s="83">
        <v>49312767.630000003</v>
      </c>
      <c r="F473" s="82" t="s">
        <v>577</v>
      </c>
    </row>
    <row r="474" spans="2:6">
      <c r="B474" s="93"/>
      <c r="C474" s="82" t="s">
        <v>590</v>
      </c>
      <c r="D474" s="82">
        <v>1502100</v>
      </c>
      <c r="E474" s="83">
        <v>38903924.68</v>
      </c>
      <c r="F474" s="82" t="s">
        <v>216</v>
      </c>
    </row>
    <row r="475" spans="2:6" ht="38.25">
      <c r="B475" s="93"/>
      <c r="C475" s="82" t="s">
        <v>591</v>
      </c>
      <c r="D475" s="82">
        <v>183725</v>
      </c>
      <c r="E475" s="83">
        <v>3144083.83</v>
      </c>
      <c r="F475" s="82" t="s">
        <v>72</v>
      </c>
    </row>
    <row r="476" spans="2:6" ht="25.5">
      <c r="B476" s="93"/>
      <c r="C476" s="82" t="s">
        <v>592</v>
      </c>
      <c r="D476" s="82">
        <v>85121</v>
      </c>
      <c r="E476" s="83">
        <v>4565978.74</v>
      </c>
      <c r="F476" s="82" t="s">
        <v>133</v>
      </c>
    </row>
    <row r="477" spans="2:6">
      <c r="B477" s="93"/>
      <c r="C477" s="82" t="s">
        <v>593</v>
      </c>
      <c r="D477" s="82">
        <v>885842</v>
      </c>
      <c r="E477" s="83">
        <v>51664821.780000001</v>
      </c>
      <c r="F477" s="82" t="s">
        <v>160</v>
      </c>
    </row>
    <row r="478" spans="2:6">
      <c r="B478" s="93"/>
      <c r="C478" s="82" t="s">
        <v>594</v>
      </c>
      <c r="D478" s="82">
        <v>398558</v>
      </c>
      <c r="E478" s="83">
        <v>25721203.52</v>
      </c>
      <c r="F478" s="82" t="s">
        <v>84</v>
      </c>
    </row>
    <row r="479" spans="2:6" ht="51">
      <c r="B479" s="93"/>
      <c r="C479" s="82" t="s">
        <v>595</v>
      </c>
      <c r="D479" s="82">
        <v>6900</v>
      </c>
      <c r="E479" s="83">
        <v>2627223.7400000002</v>
      </c>
      <c r="F479" s="82" t="s">
        <v>218</v>
      </c>
    </row>
    <row r="480" spans="2:6" ht="25.5">
      <c r="B480" s="93"/>
      <c r="C480" s="82" t="s">
        <v>596</v>
      </c>
      <c r="D480" s="82">
        <v>1250113</v>
      </c>
      <c r="E480" s="83">
        <v>22114365.640000001</v>
      </c>
      <c r="F480" s="82" t="s">
        <v>211</v>
      </c>
    </row>
    <row r="481" spans="2:6">
      <c r="B481" s="93"/>
      <c r="C481" s="82" t="s">
        <v>597</v>
      </c>
      <c r="D481" s="82">
        <v>16600</v>
      </c>
      <c r="E481" s="83">
        <v>1197445.47</v>
      </c>
      <c r="F481" s="82" t="s">
        <v>117</v>
      </c>
    </row>
    <row r="482" spans="2:6" ht="51">
      <c r="B482" s="93"/>
      <c r="C482" s="82" t="s">
        <v>598</v>
      </c>
      <c r="D482" s="82">
        <v>43700</v>
      </c>
      <c r="E482" s="83">
        <v>1395317.1</v>
      </c>
      <c r="F482" s="82" t="s">
        <v>74</v>
      </c>
    </row>
    <row r="483" spans="2:6" ht="25.5">
      <c r="B483" s="93"/>
      <c r="C483" s="82" t="s">
        <v>599</v>
      </c>
      <c r="D483" s="82">
        <v>1041000</v>
      </c>
      <c r="E483" s="83">
        <v>36102759.140000001</v>
      </c>
      <c r="F483" s="82" t="s">
        <v>211</v>
      </c>
    </row>
    <row r="484" spans="2:6" ht="51">
      <c r="B484" s="93"/>
      <c r="C484" s="82" t="s">
        <v>600</v>
      </c>
      <c r="D484" s="82">
        <v>11117</v>
      </c>
      <c r="E484" s="83">
        <v>618651.14</v>
      </c>
      <c r="F484" s="82" t="s">
        <v>244</v>
      </c>
    </row>
    <row r="485" spans="2:6">
      <c r="B485" s="93"/>
      <c r="C485" s="82" t="s">
        <v>601</v>
      </c>
      <c r="D485" s="82">
        <v>264071</v>
      </c>
      <c r="E485" s="83">
        <v>3782227.44</v>
      </c>
      <c r="F485" s="82" t="s">
        <v>234</v>
      </c>
    </row>
    <row r="486" spans="2:6">
      <c r="B486" s="94"/>
      <c r="C486" s="81" t="s">
        <v>55</v>
      </c>
      <c r="D486" s="81" t="s">
        <v>56</v>
      </c>
      <c r="E486" s="80">
        <v>1921423253.23</v>
      </c>
      <c r="F486" s="79" t="s">
        <v>56</v>
      </c>
    </row>
    <row r="487" spans="2:6" ht="25.5">
      <c r="B487" s="92" t="s">
        <v>602</v>
      </c>
      <c r="C487" s="82" t="s">
        <v>603</v>
      </c>
      <c r="D487" s="82">
        <v>22074</v>
      </c>
      <c r="E487" s="83">
        <v>242600.95999999999</v>
      </c>
      <c r="F487" s="82" t="s">
        <v>97</v>
      </c>
    </row>
    <row r="488" spans="2:6">
      <c r="B488" s="94"/>
      <c r="C488" s="81" t="s">
        <v>55</v>
      </c>
      <c r="D488" s="81" t="s">
        <v>56</v>
      </c>
      <c r="E488" s="80">
        <v>242600.95999999999</v>
      </c>
      <c r="F488" s="79" t="s">
        <v>56</v>
      </c>
    </row>
    <row r="489" spans="2:6">
      <c r="B489" s="92" t="s">
        <v>604</v>
      </c>
      <c r="C489" s="82" t="s">
        <v>605</v>
      </c>
      <c r="D489" s="82">
        <v>374919</v>
      </c>
      <c r="E489" s="83">
        <v>1515977.31</v>
      </c>
      <c r="F489" s="82" t="s">
        <v>64</v>
      </c>
    </row>
    <row r="490" spans="2:6" ht="38.25">
      <c r="B490" s="93"/>
      <c r="C490" s="82" t="s">
        <v>606</v>
      </c>
      <c r="D490" s="82">
        <v>1022546</v>
      </c>
      <c r="E490" s="83">
        <v>6303163.3600000003</v>
      </c>
      <c r="F490" s="82" t="s">
        <v>259</v>
      </c>
    </row>
    <row r="491" spans="2:6" ht="25.5">
      <c r="B491" s="93"/>
      <c r="C491" s="82" t="s">
        <v>607</v>
      </c>
      <c r="D491" s="82">
        <v>332138</v>
      </c>
      <c r="E491" s="83">
        <v>1906486.87</v>
      </c>
      <c r="F491" s="82" t="s">
        <v>64</v>
      </c>
    </row>
    <row r="492" spans="2:6">
      <c r="B492" s="94"/>
      <c r="C492" s="81" t="s">
        <v>55</v>
      </c>
      <c r="D492" s="81" t="s">
        <v>56</v>
      </c>
      <c r="E492" s="80">
        <v>9725627.5399999991</v>
      </c>
      <c r="F492" s="79" t="s">
        <v>56</v>
      </c>
    </row>
    <row r="493" spans="2:6" ht="25.5">
      <c r="B493" s="92" t="s">
        <v>608</v>
      </c>
      <c r="C493" s="82" t="s">
        <v>609</v>
      </c>
      <c r="D493" s="82">
        <v>2085916</v>
      </c>
      <c r="E493" s="83">
        <v>4451521.83</v>
      </c>
      <c r="F493" s="82" t="s">
        <v>188</v>
      </c>
    </row>
    <row r="494" spans="2:6">
      <c r="B494" s="93"/>
      <c r="C494" s="82" t="s">
        <v>610</v>
      </c>
      <c r="D494" s="82">
        <v>391344</v>
      </c>
      <c r="E494" s="83">
        <v>3712946.11</v>
      </c>
      <c r="F494" s="82" t="s">
        <v>64</v>
      </c>
    </row>
    <row r="495" spans="2:6" ht="38.25">
      <c r="B495" s="93"/>
      <c r="C495" s="82" t="s">
        <v>611</v>
      </c>
      <c r="D495" s="82">
        <v>731000</v>
      </c>
      <c r="E495" s="83">
        <v>2740992.08</v>
      </c>
      <c r="F495" s="82" t="s">
        <v>103</v>
      </c>
    </row>
    <row r="496" spans="2:6" ht="38.25">
      <c r="B496" s="93"/>
      <c r="C496" s="82" t="s">
        <v>612</v>
      </c>
      <c r="D496" s="82">
        <v>621100</v>
      </c>
      <c r="E496" s="83">
        <v>1008748.93</v>
      </c>
      <c r="F496" s="82" t="s">
        <v>151</v>
      </c>
    </row>
    <row r="497" spans="2:6">
      <c r="B497" s="93"/>
      <c r="C497" s="82" t="s">
        <v>613</v>
      </c>
      <c r="D497" s="82">
        <v>4208470</v>
      </c>
      <c r="E497" s="83">
        <v>8187709.7300000004</v>
      </c>
      <c r="F497" s="82" t="s">
        <v>64</v>
      </c>
    </row>
    <row r="498" spans="2:6">
      <c r="B498" s="94"/>
      <c r="C498" s="81" t="s">
        <v>55</v>
      </c>
      <c r="D498" s="81" t="s">
        <v>56</v>
      </c>
      <c r="E498" s="80">
        <v>20101918.68</v>
      </c>
      <c r="F498" s="79" t="s">
        <v>56</v>
      </c>
    </row>
    <row r="499" spans="2:6" ht="38.25">
      <c r="B499" s="92" t="s">
        <v>614</v>
      </c>
      <c r="C499" s="82" t="s">
        <v>615</v>
      </c>
      <c r="D499" s="82">
        <v>1065882</v>
      </c>
      <c r="E499" s="83">
        <v>1920608.12</v>
      </c>
      <c r="F499" s="82" t="s">
        <v>151</v>
      </c>
    </row>
    <row r="500" spans="2:6" ht="25.5">
      <c r="B500" s="93"/>
      <c r="C500" s="82" t="s">
        <v>616</v>
      </c>
      <c r="D500" s="82">
        <v>8586870</v>
      </c>
      <c r="E500" s="83">
        <v>22415815.82</v>
      </c>
      <c r="F500" s="82" t="s">
        <v>105</v>
      </c>
    </row>
    <row r="501" spans="2:6" ht="25.5">
      <c r="B501" s="93"/>
      <c r="C501" s="82" t="s">
        <v>617</v>
      </c>
      <c r="D501" s="82">
        <v>126600</v>
      </c>
      <c r="E501" s="83">
        <v>2981967.82</v>
      </c>
      <c r="F501" s="82" t="s">
        <v>111</v>
      </c>
    </row>
    <row r="502" spans="2:6" ht="25.5">
      <c r="B502" s="93"/>
      <c r="C502" s="82" t="s">
        <v>618</v>
      </c>
      <c r="D502" s="82">
        <v>886871</v>
      </c>
      <c r="E502" s="83">
        <v>40578263.539999999</v>
      </c>
      <c r="F502" s="82" t="s">
        <v>111</v>
      </c>
    </row>
    <row r="503" spans="2:6" ht="25.5">
      <c r="B503" s="93"/>
      <c r="C503" s="82" t="s">
        <v>619</v>
      </c>
      <c r="D503" s="82">
        <v>99695</v>
      </c>
      <c r="E503" s="83">
        <v>5584749.6699999999</v>
      </c>
      <c r="F503" s="82" t="s">
        <v>111</v>
      </c>
    </row>
    <row r="504" spans="2:6" ht="25.5">
      <c r="B504" s="93"/>
      <c r="C504" s="82" t="s">
        <v>620</v>
      </c>
      <c r="D504" s="82">
        <v>605766</v>
      </c>
      <c r="E504" s="83">
        <v>9780973.4399999995</v>
      </c>
      <c r="F504" s="82" t="s">
        <v>64</v>
      </c>
    </row>
    <row r="505" spans="2:6" ht="25.5">
      <c r="B505" s="93"/>
      <c r="C505" s="82" t="s">
        <v>621</v>
      </c>
      <c r="D505" s="82">
        <v>754519</v>
      </c>
      <c r="E505" s="83">
        <v>3179614.85</v>
      </c>
      <c r="F505" s="82" t="s">
        <v>64</v>
      </c>
    </row>
    <row r="506" spans="2:6" ht="25.5">
      <c r="B506" s="93"/>
      <c r="C506" s="82" t="s">
        <v>622</v>
      </c>
      <c r="D506" s="82">
        <v>3202471</v>
      </c>
      <c r="E506" s="83">
        <v>23367037.859999999</v>
      </c>
      <c r="F506" s="82" t="s">
        <v>80</v>
      </c>
    </row>
    <row r="507" spans="2:6" ht="25.5">
      <c r="B507" s="93"/>
      <c r="C507" s="82" t="s">
        <v>623</v>
      </c>
      <c r="D507" s="82">
        <v>164673</v>
      </c>
      <c r="E507" s="83">
        <v>4257975.1100000003</v>
      </c>
      <c r="F507" s="82" t="s">
        <v>111</v>
      </c>
    </row>
    <row r="508" spans="2:6">
      <c r="B508" s="94"/>
      <c r="C508" s="81" t="s">
        <v>55</v>
      </c>
      <c r="D508" s="81" t="s">
        <v>56</v>
      </c>
      <c r="E508" s="80">
        <v>114067006.23</v>
      </c>
      <c r="F508" s="79" t="s">
        <v>56</v>
      </c>
    </row>
    <row r="509" spans="2:6" ht="25.5">
      <c r="B509" s="92" t="s">
        <v>624</v>
      </c>
      <c r="C509" s="82" t="s">
        <v>625</v>
      </c>
      <c r="D509" s="82">
        <v>3451</v>
      </c>
      <c r="E509" s="83">
        <v>9691179.1600000001</v>
      </c>
      <c r="F509" s="82" t="s">
        <v>130</v>
      </c>
    </row>
    <row r="510" spans="2:6" ht="51">
      <c r="B510" s="93"/>
      <c r="C510" s="82" t="s">
        <v>626</v>
      </c>
      <c r="D510" s="82">
        <v>75476</v>
      </c>
      <c r="E510" s="83">
        <v>142031949.62</v>
      </c>
      <c r="F510" s="82" t="s">
        <v>218</v>
      </c>
    </row>
    <row r="511" spans="2:6" ht="25.5">
      <c r="B511" s="93"/>
      <c r="C511" s="82" t="s">
        <v>627</v>
      </c>
      <c r="D511" s="82">
        <v>10761</v>
      </c>
      <c r="E511" s="83">
        <v>1592282</v>
      </c>
      <c r="F511" s="82" t="s">
        <v>130</v>
      </c>
    </row>
    <row r="512" spans="2:6" ht="25.5">
      <c r="B512" s="93"/>
      <c r="C512" s="82" t="s">
        <v>628</v>
      </c>
      <c r="D512" s="82">
        <v>157527</v>
      </c>
      <c r="E512" s="83">
        <v>3368454.15</v>
      </c>
      <c r="F512" s="82" t="s">
        <v>412</v>
      </c>
    </row>
    <row r="513" spans="2:6" ht="51">
      <c r="B513" s="93"/>
      <c r="C513" s="82" t="s">
        <v>629</v>
      </c>
      <c r="D513" s="82">
        <v>573312</v>
      </c>
      <c r="E513" s="83">
        <v>40829300.939999998</v>
      </c>
      <c r="F513" s="82" t="s">
        <v>74</v>
      </c>
    </row>
    <row r="514" spans="2:6" ht="38.25">
      <c r="B514" s="93"/>
      <c r="C514" s="82" t="s">
        <v>630</v>
      </c>
      <c r="D514" s="82">
        <v>275885</v>
      </c>
      <c r="E514" s="83">
        <v>2240285.81</v>
      </c>
      <c r="F514" s="82" t="s">
        <v>109</v>
      </c>
    </row>
    <row r="515" spans="2:6">
      <c r="B515" s="93"/>
      <c r="C515" s="82" t="s">
        <v>631</v>
      </c>
      <c r="D515" s="82">
        <v>502811</v>
      </c>
      <c r="E515" s="83">
        <v>67509273.540000007</v>
      </c>
      <c r="F515" s="82" t="s">
        <v>84</v>
      </c>
    </row>
    <row r="516" spans="2:6" ht="25.5">
      <c r="B516" s="93"/>
      <c r="C516" s="82" t="s">
        <v>632</v>
      </c>
      <c r="D516" s="82">
        <v>776988</v>
      </c>
      <c r="E516" s="83">
        <v>83866451.510000005</v>
      </c>
      <c r="F516" s="82" t="s">
        <v>82</v>
      </c>
    </row>
    <row r="517" spans="2:6" ht="25.5">
      <c r="B517" s="93"/>
      <c r="C517" s="82" t="s">
        <v>633</v>
      </c>
      <c r="D517" s="82">
        <v>12545</v>
      </c>
      <c r="E517" s="83">
        <v>2263377.66</v>
      </c>
      <c r="F517" s="82" t="s">
        <v>191</v>
      </c>
    </row>
    <row r="518" spans="2:6">
      <c r="B518" s="94"/>
      <c r="C518" s="81" t="s">
        <v>55</v>
      </c>
      <c r="D518" s="81" t="s">
        <v>56</v>
      </c>
      <c r="E518" s="80">
        <v>353392554.38999999</v>
      </c>
      <c r="F518" s="79" t="s">
        <v>56</v>
      </c>
    </row>
    <row r="519" spans="2:6">
      <c r="B519" s="92" t="s">
        <v>6</v>
      </c>
      <c r="C519" s="82" t="s">
        <v>7</v>
      </c>
      <c r="D519" s="82">
        <v>14725202</v>
      </c>
      <c r="E519" s="83">
        <v>158737677.56</v>
      </c>
      <c r="F519" s="82" t="s">
        <v>226</v>
      </c>
    </row>
    <row r="520" spans="2:6" ht="25.5">
      <c r="B520" s="93"/>
      <c r="C520" s="82" t="s">
        <v>8</v>
      </c>
      <c r="D520" s="82">
        <v>1688572</v>
      </c>
      <c r="E520" s="83">
        <v>5707373.3600000003</v>
      </c>
      <c r="F520" s="82" t="s">
        <v>133</v>
      </c>
    </row>
    <row r="521" spans="2:6" ht="25.5">
      <c r="B521" s="93"/>
      <c r="C521" s="82" t="s">
        <v>9</v>
      </c>
      <c r="D521" s="82">
        <v>5191333</v>
      </c>
      <c r="E521" s="83">
        <v>3010973.14</v>
      </c>
      <c r="F521" s="82" t="s">
        <v>634</v>
      </c>
    </row>
    <row r="522" spans="2:6" ht="25.5">
      <c r="B522" s="93"/>
      <c r="C522" s="82" t="s">
        <v>10</v>
      </c>
      <c r="D522" s="82">
        <v>6581857</v>
      </c>
      <c r="E522" s="83">
        <v>8194411.9699999997</v>
      </c>
      <c r="F522" s="82" t="s">
        <v>105</v>
      </c>
    </row>
    <row r="523" spans="2:6" ht="25.5">
      <c r="B523" s="93"/>
      <c r="C523" s="82" t="s">
        <v>11</v>
      </c>
      <c r="D523" s="82">
        <v>38034234</v>
      </c>
      <c r="E523" s="83">
        <v>316825169.22000003</v>
      </c>
      <c r="F523" s="82" t="s">
        <v>111</v>
      </c>
    </row>
    <row r="524" spans="2:6" ht="38.25">
      <c r="B524" s="93"/>
      <c r="C524" s="82" t="s">
        <v>12</v>
      </c>
      <c r="D524" s="82">
        <v>6103597</v>
      </c>
      <c r="E524" s="83">
        <v>17822503.239999998</v>
      </c>
      <c r="F524" s="82" t="s">
        <v>635</v>
      </c>
    </row>
    <row r="525" spans="2:6" ht="38.25">
      <c r="B525" s="93"/>
      <c r="C525" s="82" t="s">
        <v>13</v>
      </c>
      <c r="D525" s="82">
        <v>5222784</v>
      </c>
      <c r="E525" s="83">
        <v>49094169.600000001</v>
      </c>
      <c r="F525" s="82" t="s">
        <v>109</v>
      </c>
    </row>
    <row r="526" spans="2:6">
      <c r="B526" s="93"/>
      <c r="C526" s="82" t="s">
        <v>14</v>
      </c>
      <c r="D526" s="82">
        <v>27381535</v>
      </c>
      <c r="E526" s="83">
        <v>253279198.75</v>
      </c>
      <c r="F526" s="82" t="s">
        <v>122</v>
      </c>
    </row>
    <row r="527" spans="2:6" ht="38.25">
      <c r="B527" s="93"/>
      <c r="C527" s="82" t="s">
        <v>15</v>
      </c>
      <c r="D527" s="82">
        <v>6573851</v>
      </c>
      <c r="E527" s="83">
        <v>181569764.62</v>
      </c>
      <c r="F527" s="82" t="s">
        <v>103</v>
      </c>
    </row>
    <row r="528" spans="2:6" ht="51">
      <c r="B528" s="93"/>
      <c r="C528" s="82" t="s">
        <v>16</v>
      </c>
      <c r="D528" s="82">
        <v>9180</v>
      </c>
      <c r="E528" s="83">
        <v>11475</v>
      </c>
      <c r="F528" s="82" t="s">
        <v>244</v>
      </c>
    </row>
    <row r="529" spans="2:6" ht="38.25">
      <c r="B529" s="93"/>
      <c r="C529" s="82" t="s">
        <v>17</v>
      </c>
      <c r="D529" s="82">
        <v>14552169</v>
      </c>
      <c r="E529" s="83">
        <v>549344379.75</v>
      </c>
      <c r="F529" s="82" t="s">
        <v>72</v>
      </c>
    </row>
    <row r="530" spans="2:6" ht="25.5">
      <c r="B530" s="93"/>
      <c r="C530" s="82" t="s">
        <v>18</v>
      </c>
      <c r="D530" s="82">
        <v>26787698</v>
      </c>
      <c r="E530" s="83">
        <v>98578728.640000001</v>
      </c>
      <c r="F530" s="82" t="s">
        <v>366</v>
      </c>
    </row>
    <row r="531" spans="2:6" ht="25.5">
      <c r="B531" s="93"/>
      <c r="C531" s="82" t="s">
        <v>19</v>
      </c>
      <c r="D531" s="82">
        <v>932524</v>
      </c>
      <c r="E531" s="83">
        <v>7646696.7999999998</v>
      </c>
      <c r="F531" s="82" t="s">
        <v>226</v>
      </c>
    </row>
    <row r="532" spans="2:6" ht="25.5">
      <c r="B532" s="93"/>
      <c r="C532" s="82" t="s">
        <v>20</v>
      </c>
      <c r="D532" s="82">
        <v>5271537</v>
      </c>
      <c r="E532" s="83">
        <v>76173709.650000006</v>
      </c>
      <c r="F532" s="82" t="s">
        <v>412</v>
      </c>
    </row>
    <row r="533" spans="2:6">
      <c r="B533" s="93"/>
      <c r="C533" s="82" t="s">
        <v>21</v>
      </c>
      <c r="D533" s="82">
        <v>2172129</v>
      </c>
      <c r="E533" s="83">
        <v>18289326.18</v>
      </c>
      <c r="F533" s="82" t="s">
        <v>117</v>
      </c>
    </row>
    <row r="534" spans="2:6" ht="25.5">
      <c r="B534" s="93"/>
      <c r="C534" s="82" t="s">
        <v>22</v>
      </c>
      <c r="D534" s="82">
        <v>25396084</v>
      </c>
      <c r="E534" s="83">
        <v>49903305.060000002</v>
      </c>
      <c r="F534" s="82" t="s">
        <v>80</v>
      </c>
    </row>
    <row r="535" spans="2:6" ht="25.5">
      <c r="B535" s="93"/>
      <c r="C535" s="82" t="s">
        <v>23</v>
      </c>
      <c r="D535" s="82">
        <v>223027</v>
      </c>
      <c r="E535" s="83">
        <v>2194585.6800000002</v>
      </c>
      <c r="F535" s="82" t="s">
        <v>234</v>
      </c>
    </row>
    <row r="536" spans="2:6" ht="25.5">
      <c r="B536" s="93"/>
      <c r="C536" s="82" t="s">
        <v>24</v>
      </c>
      <c r="D536" s="82">
        <v>30624617</v>
      </c>
      <c r="E536" s="83">
        <v>339320756.36000001</v>
      </c>
      <c r="F536" s="82" t="s">
        <v>130</v>
      </c>
    </row>
    <row r="537" spans="2:6">
      <c r="B537" s="93"/>
      <c r="C537" s="82" t="s">
        <v>25</v>
      </c>
      <c r="D537" s="82">
        <v>1691</v>
      </c>
      <c r="E537" s="83">
        <v>1936.2</v>
      </c>
      <c r="F537" s="82" t="s">
        <v>101</v>
      </c>
    </row>
    <row r="538" spans="2:6">
      <c r="B538" s="93"/>
      <c r="C538" s="82" t="s">
        <v>26</v>
      </c>
      <c r="D538" s="82">
        <v>30318587</v>
      </c>
      <c r="E538" s="83">
        <v>31986109.289999999</v>
      </c>
      <c r="F538" s="82" t="s">
        <v>101</v>
      </c>
    </row>
    <row r="539" spans="2:6">
      <c r="B539" s="93"/>
      <c r="C539" s="82" t="s">
        <v>27</v>
      </c>
      <c r="D539" s="82">
        <v>97863720</v>
      </c>
      <c r="E539" s="83">
        <v>27891160.199999999</v>
      </c>
      <c r="F539" s="82" t="s">
        <v>234</v>
      </c>
    </row>
    <row r="540" spans="2:6" ht="25.5">
      <c r="B540" s="93"/>
      <c r="C540" s="82" t="s">
        <v>28</v>
      </c>
      <c r="D540" s="82">
        <v>2272970</v>
      </c>
      <c r="E540" s="83">
        <v>155971201.40000001</v>
      </c>
      <c r="F540" s="82" t="s">
        <v>412</v>
      </c>
    </row>
    <row r="541" spans="2:6">
      <c r="B541" s="93"/>
      <c r="C541" s="82" t="s">
        <v>29</v>
      </c>
      <c r="D541" s="82">
        <v>8475648</v>
      </c>
      <c r="E541" s="83">
        <v>54922199.039999999</v>
      </c>
      <c r="F541" s="82" t="s">
        <v>122</v>
      </c>
    </row>
    <row r="542" spans="2:6" ht="63.75">
      <c r="B542" s="93"/>
      <c r="C542" s="82" t="s">
        <v>30</v>
      </c>
      <c r="D542" s="82">
        <v>36296011</v>
      </c>
      <c r="E542" s="83">
        <v>203257661.59999999</v>
      </c>
      <c r="F542" s="82" t="s">
        <v>157</v>
      </c>
    </row>
    <row r="543" spans="2:6" ht="25.5">
      <c r="B543" s="93"/>
      <c r="C543" s="82" t="s">
        <v>31</v>
      </c>
      <c r="D543" s="82">
        <v>4275191</v>
      </c>
      <c r="E543" s="83">
        <v>15989214.34</v>
      </c>
      <c r="F543" s="82" t="s">
        <v>111</v>
      </c>
    </row>
    <row r="544" spans="2:6" ht="25.5">
      <c r="B544" s="93"/>
      <c r="C544" s="82" t="s">
        <v>32</v>
      </c>
      <c r="D544" s="82">
        <v>48011470</v>
      </c>
      <c r="E544" s="83">
        <v>9458259.5899999999</v>
      </c>
      <c r="F544" s="82" t="s">
        <v>226</v>
      </c>
    </row>
    <row r="545" spans="2:6" ht="25.5">
      <c r="B545" s="93"/>
      <c r="C545" s="82" t="s">
        <v>33</v>
      </c>
      <c r="D545" s="82">
        <v>588251</v>
      </c>
      <c r="E545" s="83">
        <v>917671.56</v>
      </c>
      <c r="F545" s="82" t="s">
        <v>68</v>
      </c>
    </row>
    <row r="546" spans="2:6" ht="38.25">
      <c r="B546" s="93"/>
      <c r="C546" s="82" t="s">
        <v>34</v>
      </c>
      <c r="D546" s="82">
        <v>1791950</v>
      </c>
      <c r="E546" s="83">
        <v>1648594</v>
      </c>
      <c r="F546" s="82" t="s">
        <v>103</v>
      </c>
    </row>
    <row r="547" spans="2:6" ht="25.5">
      <c r="B547" s="93"/>
      <c r="C547" s="82" t="s">
        <v>35</v>
      </c>
      <c r="D547" s="82">
        <v>5092102</v>
      </c>
      <c r="E547" s="83">
        <v>39260106.420000002</v>
      </c>
      <c r="F547" s="82" t="s">
        <v>111</v>
      </c>
    </row>
    <row r="548" spans="2:6">
      <c r="B548" s="93"/>
      <c r="C548" s="82" t="s">
        <v>36</v>
      </c>
      <c r="D548" s="82">
        <v>57678749</v>
      </c>
      <c r="E548" s="83">
        <v>69214498.799999997</v>
      </c>
      <c r="F548" s="82" t="s">
        <v>391</v>
      </c>
    </row>
    <row r="549" spans="2:6" ht="25.5">
      <c r="B549" s="93"/>
      <c r="C549" s="82" t="s">
        <v>37</v>
      </c>
      <c r="D549" s="82">
        <v>2051075</v>
      </c>
      <c r="E549" s="83">
        <v>4881558.5</v>
      </c>
      <c r="F549" s="82" t="s">
        <v>80</v>
      </c>
    </row>
    <row r="550" spans="2:6" ht="38.25">
      <c r="B550" s="93"/>
      <c r="C550" s="82" t="s">
        <v>38</v>
      </c>
      <c r="D550" s="82">
        <v>39359224</v>
      </c>
      <c r="E550" s="83">
        <v>114535341.84</v>
      </c>
      <c r="F550" s="82" t="s">
        <v>103</v>
      </c>
    </row>
    <row r="551" spans="2:6">
      <c r="B551" s="93"/>
      <c r="C551" s="82" t="s">
        <v>39</v>
      </c>
      <c r="D551" s="82">
        <v>365828</v>
      </c>
      <c r="E551" s="83">
        <v>2707127.2</v>
      </c>
      <c r="F551" s="82" t="s">
        <v>226</v>
      </c>
    </row>
    <row r="552" spans="2:6">
      <c r="B552" s="93"/>
      <c r="C552" s="82" t="s">
        <v>40</v>
      </c>
      <c r="D552" s="82">
        <v>3386179</v>
      </c>
      <c r="E552" s="83">
        <v>20181626.84</v>
      </c>
      <c r="F552" s="82" t="s">
        <v>226</v>
      </c>
    </row>
    <row r="553" spans="2:6">
      <c r="B553" s="93"/>
      <c r="C553" s="82" t="s">
        <v>41</v>
      </c>
      <c r="D553" s="82">
        <v>4831691</v>
      </c>
      <c r="E553" s="83">
        <v>14640023.73</v>
      </c>
      <c r="F553" s="82" t="s">
        <v>117</v>
      </c>
    </row>
    <row r="554" spans="2:6">
      <c r="B554" s="93"/>
      <c r="C554" s="82" t="s">
        <v>42</v>
      </c>
      <c r="D554" s="82">
        <v>3728328</v>
      </c>
      <c r="E554" s="83">
        <v>19573722</v>
      </c>
      <c r="F554" s="82" t="s">
        <v>275</v>
      </c>
    </row>
    <row r="555" spans="2:6">
      <c r="B555" s="93"/>
      <c r="C555" s="82" t="s">
        <v>43</v>
      </c>
      <c r="D555" s="82">
        <v>11366627</v>
      </c>
      <c r="E555" s="83">
        <v>38646531.799999997</v>
      </c>
      <c r="F555" s="82" t="s">
        <v>88</v>
      </c>
    </row>
    <row r="556" spans="2:6" ht="38.25">
      <c r="B556" s="93"/>
      <c r="C556" s="82" t="s">
        <v>44</v>
      </c>
      <c r="D556" s="82">
        <v>63328296</v>
      </c>
      <c r="E556" s="83">
        <v>56995466.399999999</v>
      </c>
      <c r="F556" s="82" t="s">
        <v>99</v>
      </c>
    </row>
    <row r="557" spans="2:6" ht="38.25">
      <c r="B557" s="93"/>
      <c r="C557" s="82" t="s">
        <v>45</v>
      </c>
      <c r="D557" s="82">
        <v>63186926</v>
      </c>
      <c r="E557" s="83">
        <v>144066191.28</v>
      </c>
      <c r="F557" s="82" t="s">
        <v>109</v>
      </c>
    </row>
    <row r="558" spans="2:6" ht="25.5">
      <c r="B558" s="93"/>
      <c r="C558" s="82" t="s">
        <v>46</v>
      </c>
      <c r="D558" s="82">
        <v>4461748</v>
      </c>
      <c r="E558" s="83">
        <v>6157212.2400000002</v>
      </c>
      <c r="F558" s="82" t="s">
        <v>105</v>
      </c>
    </row>
    <row r="559" spans="2:6" ht="38.25">
      <c r="B559" s="93"/>
      <c r="C559" s="82" t="s">
        <v>47</v>
      </c>
      <c r="D559" s="82">
        <v>12708523</v>
      </c>
      <c r="E559" s="83">
        <v>156187747.66999999</v>
      </c>
      <c r="F559" s="82" t="s">
        <v>103</v>
      </c>
    </row>
    <row r="560" spans="2:6" ht="25.5">
      <c r="B560" s="93"/>
      <c r="C560" s="82" t="s">
        <v>48</v>
      </c>
      <c r="D560" s="82">
        <v>7607665</v>
      </c>
      <c r="E560" s="83">
        <v>19627775.699999999</v>
      </c>
      <c r="F560" s="82" t="s">
        <v>211</v>
      </c>
    </row>
    <row r="561" spans="2:6">
      <c r="B561" s="93"/>
      <c r="C561" s="82" t="s">
        <v>49</v>
      </c>
      <c r="D561" s="82">
        <v>10832933</v>
      </c>
      <c r="E561" s="83">
        <v>21882524.66</v>
      </c>
      <c r="F561" s="82" t="s">
        <v>84</v>
      </c>
    </row>
    <row r="562" spans="2:6" ht="25.5">
      <c r="B562" s="93"/>
      <c r="C562" s="82" t="s">
        <v>50</v>
      </c>
      <c r="D562" s="82">
        <v>754310</v>
      </c>
      <c r="E562" s="83">
        <v>6253229.9000000004</v>
      </c>
      <c r="F562" s="82" t="s">
        <v>234</v>
      </c>
    </row>
    <row r="563" spans="2:6">
      <c r="B563" s="93"/>
      <c r="C563" s="82" t="s">
        <v>51</v>
      </c>
      <c r="D563" s="82">
        <v>1754320</v>
      </c>
      <c r="E563" s="83">
        <v>8561081.5999999996</v>
      </c>
      <c r="F563" s="82" t="s">
        <v>636</v>
      </c>
    </row>
    <row r="564" spans="2:6">
      <c r="B564" s="93"/>
      <c r="C564" s="82" t="s">
        <v>52</v>
      </c>
      <c r="D564" s="82">
        <v>11101498</v>
      </c>
      <c r="E564" s="83">
        <v>28863894.800000001</v>
      </c>
      <c r="F564" s="82" t="s">
        <v>117</v>
      </c>
    </row>
    <row r="565" spans="2:6" ht="25.5">
      <c r="B565" s="93"/>
      <c r="C565" s="82" t="s">
        <v>53</v>
      </c>
      <c r="D565" s="82">
        <v>413951</v>
      </c>
      <c r="E565" s="83">
        <v>825832.25</v>
      </c>
      <c r="F565" s="82" t="s">
        <v>637</v>
      </c>
    </row>
    <row r="566" spans="2:6" ht="25.5">
      <c r="B566" s="93"/>
      <c r="C566" s="82" t="s">
        <v>54</v>
      </c>
      <c r="D566" s="82">
        <v>12007505</v>
      </c>
      <c r="E566" s="83">
        <v>8705441.1300000008</v>
      </c>
      <c r="F566" s="82" t="s">
        <v>82</v>
      </c>
    </row>
    <row r="567" spans="2:6">
      <c r="B567" s="94"/>
      <c r="C567" s="81" t="s">
        <v>55</v>
      </c>
      <c r="D567" s="81" t="s">
        <v>56</v>
      </c>
      <c r="E567" s="80">
        <v>3419515146.5599999</v>
      </c>
      <c r="F567" s="79" t="s">
        <v>56</v>
      </c>
    </row>
    <row r="568" spans="2:6" ht="63.75">
      <c r="B568" s="92" t="s">
        <v>638</v>
      </c>
      <c r="C568" s="82" t="s">
        <v>639</v>
      </c>
      <c r="D568" s="82">
        <v>15872434</v>
      </c>
      <c r="E568" s="83">
        <v>35190328.43</v>
      </c>
      <c r="F568" s="82" t="s">
        <v>157</v>
      </c>
    </row>
    <row r="569" spans="2:6">
      <c r="B569" s="93"/>
      <c r="C569" s="82" t="s">
        <v>640</v>
      </c>
      <c r="D569" s="82">
        <v>61192</v>
      </c>
      <c r="E569" s="83">
        <v>2969695.14</v>
      </c>
      <c r="F569" s="82" t="s">
        <v>64</v>
      </c>
    </row>
    <row r="570" spans="2:6">
      <c r="B570" s="93"/>
      <c r="C570" s="82" t="s">
        <v>641</v>
      </c>
      <c r="D570" s="82">
        <v>442739</v>
      </c>
      <c r="E570" s="83">
        <v>23051200.289999999</v>
      </c>
      <c r="F570" s="82" t="s">
        <v>84</v>
      </c>
    </row>
    <row r="571" spans="2:6">
      <c r="B571" s="93"/>
      <c r="C571" s="82" t="s">
        <v>642</v>
      </c>
      <c r="D571" s="82">
        <v>1993018</v>
      </c>
      <c r="E571" s="83">
        <v>83562921.120000005</v>
      </c>
      <c r="F571" s="82" t="s">
        <v>226</v>
      </c>
    </row>
    <row r="572" spans="2:6">
      <c r="B572" s="93"/>
      <c r="C572" s="82" t="s">
        <v>643</v>
      </c>
      <c r="D572" s="82">
        <v>288018</v>
      </c>
      <c r="E572" s="83">
        <v>30661642.370000001</v>
      </c>
      <c r="F572" s="82" t="s">
        <v>226</v>
      </c>
    </row>
    <row r="573" spans="2:6" ht="38.25">
      <c r="B573" s="93"/>
      <c r="C573" s="82" t="s">
        <v>644</v>
      </c>
      <c r="D573" s="82">
        <v>80117</v>
      </c>
      <c r="E573" s="83">
        <v>2026252.74</v>
      </c>
      <c r="F573" s="82" t="s">
        <v>109</v>
      </c>
    </row>
    <row r="574" spans="2:6">
      <c r="B574" s="94"/>
      <c r="C574" s="81" t="s">
        <v>55</v>
      </c>
      <c r="D574" s="81" t="s">
        <v>56</v>
      </c>
      <c r="E574" s="80">
        <v>177462040.09</v>
      </c>
      <c r="F574" s="79" t="s">
        <v>56</v>
      </c>
    </row>
    <row r="575" spans="2:6" ht="25.5">
      <c r="B575" s="92" t="s">
        <v>645</v>
      </c>
      <c r="C575" s="82" t="s">
        <v>646</v>
      </c>
      <c r="D575" s="82">
        <v>48546</v>
      </c>
      <c r="E575" s="83">
        <v>2349422.1</v>
      </c>
      <c r="F575" s="82" t="s">
        <v>97</v>
      </c>
    </row>
    <row r="576" spans="2:6">
      <c r="B576" s="93"/>
      <c r="C576" s="82" t="s">
        <v>647</v>
      </c>
      <c r="D576" s="82">
        <v>12446</v>
      </c>
      <c r="E576" s="83">
        <v>6211637.25</v>
      </c>
      <c r="F576" s="82" t="s">
        <v>64</v>
      </c>
    </row>
    <row r="577" spans="2:6" ht="25.5">
      <c r="B577" s="93"/>
      <c r="C577" s="82" t="s">
        <v>648</v>
      </c>
      <c r="D577" s="82">
        <v>80173</v>
      </c>
      <c r="E577" s="83">
        <v>20002469.82</v>
      </c>
      <c r="F577" s="82" t="s">
        <v>97</v>
      </c>
    </row>
    <row r="578" spans="2:6">
      <c r="B578" s="94"/>
      <c r="C578" s="81" t="s">
        <v>55</v>
      </c>
      <c r="D578" s="81" t="s">
        <v>56</v>
      </c>
      <c r="E578" s="80">
        <v>28563529.170000002</v>
      </c>
      <c r="F578" s="79" t="s">
        <v>56</v>
      </c>
    </row>
    <row r="579" spans="2:6" ht="38.25">
      <c r="B579" s="92" t="s">
        <v>649</v>
      </c>
      <c r="C579" s="82" t="s">
        <v>650</v>
      </c>
      <c r="D579" s="82">
        <v>948180</v>
      </c>
      <c r="E579" s="83">
        <v>629193.49</v>
      </c>
      <c r="F579" s="82" t="s">
        <v>259</v>
      </c>
    </row>
    <row r="580" spans="2:6">
      <c r="B580" s="94"/>
      <c r="C580" s="81" t="s">
        <v>55</v>
      </c>
      <c r="D580" s="81" t="s">
        <v>56</v>
      </c>
      <c r="E580" s="80">
        <v>629193.49</v>
      </c>
      <c r="F580" s="79" t="s">
        <v>56</v>
      </c>
    </row>
    <row r="581" spans="2:6" ht="25.5">
      <c r="B581" s="92" t="s">
        <v>651</v>
      </c>
      <c r="C581" s="82" t="s">
        <v>652</v>
      </c>
      <c r="D581" s="82">
        <v>334872</v>
      </c>
      <c r="E581" s="83">
        <v>5024489.66</v>
      </c>
      <c r="F581" s="82" t="s">
        <v>82</v>
      </c>
    </row>
    <row r="582" spans="2:6">
      <c r="B582" s="93"/>
      <c r="C582" s="82" t="s">
        <v>653</v>
      </c>
      <c r="D582" s="82">
        <v>92258</v>
      </c>
      <c r="E582" s="83">
        <v>742108.83</v>
      </c>
      <c r="F582" s="82" t="s">
        <v>64</v>
      </c>
    </row>
    <row r="583" spans="2:6">
      <c r="B583" s="93"/>
      <c r="C583" s="82" t="s">
        <v>654</v>
      </c>
      <c r="D583" s="82">
        <v>72633</v>
      </c>
      <c r="E583" s="83">
        <v>7205613.6399999997</v>
      </c>
      <c r="F583" s="82" t="s">
        <v>64</v>
      </c>
    </row>
    <row r="584" spans="2:6" ht="25.5">
      <c r="B584" s="93"/>
      <c r="C584" s="82" t="s">
        <v>655</v>
      </c>
      <c r="D584" s="82">
        <v>10445</v>
      </c>
      <c r="E584" s="83">
        <v>3222287.49</v>
      </c>
      <c r="F584" s="82" t="s">
        <v>188</v>
      </c>
    </row>
    <row r="585" spans="2:6">
      <c r="B585" s="93"/>
      <c r="C585" s="82" t="s">
        <v>656</v>
      </c>
      <c r="D585" s="82">
        <v>15905</v>
      </c>
      <c r="E585" s="83">
        <v>1854052.55</v>
      </c>
      <c r="F585" s="82" t="s">
        <v>231</v>
      </c>
    </row>
    <row r="586" spans="2:6" ht="51">
      <c r="B586" s="93"/>
      <c r="C586" s="82" t="s">
        <v>657</v>
      </c>
      <c r="D586" s="82">
        <v>147222</v>
      </c>
      <c r="E586" s="83">
        <v>2944554.2</v>
      </c>
      <c r="F586" s="82" t="s">
        <v>74</v>
      </c>
    </row>
    <row r="587" spans="2:6" ht="25.5">
      <c r="B587" s="93"/>
      <c r="C587" s="82" t="s">
        <v>658</v>
      </c>
      <c r="D587" s="82">
        <v>744</v>
      </c>
      <c r="E587" s="83">
        <v>7488870.8899999997</v>
      </c>
      <c r="F587" s="82" t="s">
        <v>214</v>
      </c>
    </row>
    <row r="588" spans="2:6">
      <c r="B588" s="93"/>
      <c r="C588" s="82" t="s">
        <v>659</v>
      </c>
      <c r="D588" s="82">
        <v>9538</v>
      </c>
      <c r="E588" s="83">
        <v>4897209.0599999996</v>
      </c>
      <c r="F588" s="82" t="s">
        <v>64</v>
      </c>
    </row>
    <row r="589" spans="2:6" ht="25.5">
      <c r="B589" s="93"/>
      <c r="C589" s="82" t="s">
        <v>660</v>
      </c>
      <c r="D589" s="82">
        <v>333120</v>
      </c>
      <c r="E589" s="83">
        <v>13721692.689999999</v>
      </c>
      <c r="F589" s="82" t="s">
        <v>64</v>
      </c>
    </row>
    <row r="590" spans="2:6" ht="25.5">
      <c r="B590" s="93"/>
      <c r="C590" s="82" t="s">
        <v>661</v>
      </c>
      <c r="D590" s="82">
        <v>368701</v>
      </c>
      <c r="E590" s="83">
        <v>11902326.140000001</v>
      </c>
      <c r="F590" s="82" t="s">
        <v>84</v>
      </c>
    </row>
    <row r="591" spans="2:6">
      <c r="B591" s="93"/>
      <c r="C591" s="82" t="s">
        <v>662</v>
      </c>
      <c r="D591" s="82">
        <v>39431</v>
      </c>
      <c r="E591" s="83">
        <v>10402177.35</v>
      </c>
      <c r="F591" s="82" t="s">
        <v>64</v>
      </c>
    </row>
    <row r="592" spans="2:6">
      <c r="B592" s="94"/>
      <c r="C592" s="81" t="s">
        <v>55</v>
      </c>
      <c r="D592" s="81" t="s">
        <v>56</v>
      </c>
      <c r="E592" s="80">
        <v>69405382.5</v>
      </c>
      <c r="F592" s="79" t="s">
        <v>56</v>
      </c>
    </row>
    <row r="593" spans="2:6">
      <c r="B593" s="92" t="s">
        <v>663</v>
      </c>
      <c r="C593" s="82" t="s">
        <v>664</v>
      </c>
      <c r="D593" s="82">
        <v>292110</v>
      </c>
      <c r="E593" s="83">
        <v>71590.710000000006</v>
      </c>
      <c r="F593" s="82" t="s">
        <v>64</v>
      </c>
    </row>
    <row r="594" spans="2:6" ht="63.75">
      <c r="B594" s="93"/>
      <c r="C594" s="82" t="s">
        <v>665</v>
      </c>
      <c r="D594" s="82">
        <v>1492441</v>
      </c>
      <c r="E594" s="83">
        <v>36698864.060000002</v>
      </c>
      <c r="F594" s="82" t="s">
        <v>157</v>
      </c>
    </row>
    <row r="595" spans="2:6" ht="51">
      <c r="B595" s="93"/>
      <c r="C595" s="82" t="s">
        <v>666</v>
      </c>
      <c r="D595" s="82">
        <v>38465</v>
      </c>
      <c r="E595" s="83">
        <v>1591600.78</v>
      </c>
      <c r="F595" s="82" t="s">
        <v>74</v>
      </c>
    </row>
    <row r="596" spans="2:6">
      <c r="B596" s="94"/>
      <c r="C596" s="81" t="s">
        <v>55</v>
      </c>
      <c r="D596" s="81" t="s">
        <v>56</v>
      </c>
      <c r="E596" s="80">
        <v>38362055.549999997</v>
      </c>
      <c r="F596" s="79" t="s">
        <v>56</v>
      </c>
    </row>
    <row r="597" spans="2:6" ht="25.5">
      <c r="B597" s="92" t="s">
        <v>667</v>
      </c>
      <c r="C597" s="82" t="s">
        <v>668</v>
      </c>
      <c r="D597" s="82">
        <v>8023487</v>
      </c>
      <c r="E597" s="83">
        <v>4188485.52</v>
      </c>
      <c r="F597" s="82" t="s">
        <v>90</v>
      </c>
    </row>
    <row r="598" spans="2:6" ht="25.5">
      <c r="B598" s="93"/>
      <c r="C598" s="82" t="s">
        <v>669</v>
      </c>
      <c r="D598" s="82">
        <v>424879</v>
      </c>
      <c r="E598" s="83">
        <v>2319450.9900000002</v>
      </c>
      <c r="F598" s="82" t="s">
        <v>64</v>
      </c>
    </row>
    <row r="599" spans="2:6">
      <c r="B599" s="93"/>
      <c r="C599" s="82" t="s">
        <v>670</v>
      </c>
      <c r="D599" s="82">
        <v>86791</v>
      </c>
      <c r="E599" s="83">
        <v>992782.04</v>
      </c>
      <c r="F599" s="82" t="s">
        <v>64</v>
      </c>
    </row>
    <row r="600" spans="2:6">
      <c r="B600" s="94"/>
      <c r="C600" s="81" t="s">
        <v>55</v>
      </c>
      <c r="D600" s="81" t="s">
        <v>56</v>
      </c>
      <c r="E600" s="80">
        <v>7500718.5499999998</v>
      </c>
      <c r="F600" s="79" t="s">
        <v>56</v>
      </c>
    </row>
    <row r="601" spans="2:6">
      <c r="B601" s="92" t="s">
        <v>671</v>
      </c>
      <c r="C601" s="82" t="s">
        <v>672</v>
      </c>
      <c r="D601" s="82">
        <v>642531</v>
      </c>
      <c r="E601" s="83">
        <v>29044852.43</v>
      </c>
      <c r="F601" s="82" t="s">
        <v>64</v>
      </c>
    </row>
    <row r="602" spans="2:6">
      <c r="B602" s="93"/>
      <c r="C602" s="82" t="s">
        <v>673</v>
      </c>
      <c r="D602" s="82">
        <v>570612</v>
      </c>
      <c r="E602" s="83">
        <v>6449782.5800000001</v>
      </c>
      <c r="F602" s="82" t="s">
        <v>64</v>
      </c>
    </row>
    <row r="603" spans="2:6">
      <c r="B603" s="93"/>
      <c r="C603" s="82" t="s">
        <v>674</v>
      </c>
      <c r="D603" s="82">
        <v>384244</v>
      </c>
      <c r="E603" s="83">
        <v>3851529.75</v>
      </c>
      <c r="F603" s="82" t="s">
        <v>64</v>
      </c>
    </row>
    <row r="604" spans="2:6">
      <c r="B604" s="93"/>
      <c r="C604" s="82" t="s">
        <v>675</v>
      </c>
      <c r="D604" s="82">
        <v>481436</v>
      </c>
      <c r="E604" s="83">
        <v>5540013.3600000003</v>
      </c>
      <c r="F604" s="82" t="s">
        <v>64</v>
      </c>
    </row>
    <row r="605" spans="2:6" ht="38.25">
      <c r="B605" s="93"/>
      <c r="C605" s="82" t="s">
        <v>676</v>
      </c>
      <c r="D605" s="82">
        <v>4217</v>
      </c>
      <c r="E605" s="83">
        <v>245367.93</v>
      </c>
      <c r="F605" s="82" t="s">
        <v>103</v>
      </c>
    </row>
    <row r="606" spans="2:6" ht="38.25">
      <c r="B606" s="93"/>
      <c r="C606" s="82" t="s">
        <v>677</v>
      </c>
      <c r="D606" s="82">
        <v>566022</v>
      </c>
      <c r="E606" s="83">
        <v>4183040.81</v>
      </c>
      <c r="F606" s="82" t="s">
        <v>259</v>
      </c>
    </row>
    <row r="607" spans="2:6" ht="38.25">
      <c r="B607" s="93"/>
      <c r="C607" s="82" t="s">
        <v>678</v>
      </c>
      <c r="D607" s="82">
        <v>15873</v>
      </c>
      <c r="E607" s="83">
        <v>1891309.53</v>
      </c>
      <c r="F607" s="82" t="s">
        <v>103</v>
      </c>
    </row>
    <row r="608" spans="2:6">
      <c r="B608" s="93"/>
      <c r="C608" s="82" t="s">
        <v>679</v>
      </c>
      <c r="D608" s="82">
        <v>10653</v>
      </c>
      <c r="E608" s="83">
        <v>3694400.7</v>
      </c>
      <c r="F608" s="82" t="s">
        <v>160</v>
      </c>
    </row>
    <row r="609" spans="2:6" ht="38.25">
      <c r="B609" s="93"/>
      <c r="C609" s="82" t="s">
        <v>680</v>
      </c>
      <c r="D609" s="82">
        <v>143278</v>
      </c>
      <c r="E609" s="83">
        <v>4384235.95</v>
      </c>
      <c r="F609" s="82" t="s">
        <v>151</v>
      </c>
    </row>
    <row r="610" spans="2:6">
      <c r="B610" s="93"/>
      <c r="C610" s="82" t="s">
        <v>681</v>
      </c>
      <c r="D610" s="82">
        <v>404184</v>
      </c>
      <c r="E610" s="83">
        <v>2394861.73</v>
      </c>
      <c r="F610" s="82" t="s">
        <v>234</v>
      </c>
    </row>
    <row r="611" spans="2:6">
      <c r="B611" s="93"/>
      <c r="C611" s="82" t="s">
        <v>682</v>
      </c>
      <c r="D611" s="82">
        <v>488973</v>
      </c>
      <c r="E611" s="83">
        <v>6152692.2800000003</v>
      </c>
      <c r="F611" s="82" t="s">
        <v>64</v>
      </c>
    </row>
    <row r="612" spans="2:6">
      <c r="B612" s="93"/>
      <c r="C612" s="82" t="s">
        <v>683</v>
      </c>
      <c r="D612" s="82">
        <v>1040394</v>
      </c>
      <c r="E612" s="83">
        <v>18271671.640000001</v>
      </c>
      <c r="F612" s="82" t="s">
        <v>64</v>
      </c>
    </row>
    <row r="613" spans="2:6" ht="25.5">
      <c r="B613" s="93"/>
      <c r="C613" s="82" t="s">
        <v>684</v>
      </c>
      <c r="D613" s="82">
        <v>21582</v>
      </c>
      <c r="E613" s="83">
        <v>1403847.17</v>
      </c>
      <c r="F613" s="82" t="s">
        <v>68</v>
      </c>
    </row>
    <row r="614" spans="2:6" ht="38.25">
      <c r="B614" s="93"/>
      <c r="C614" s="82" t="s">
        <v>685</v>
      </c>
      <c r="D614" s="82">
        <v>184029</v>
      </c>
      <c r="E614" s="83">
        <v>3667103.36</v>
      </c>
      <c r="F614" s="82" t="s">
        <v>109</v>
      </c>
    </row>
    <row r="615" spans="2:6">
      <c r="B615" s="94"/>
      <c r="C615" s="81" t="s">
        <v>55</v>
      </c>
      <c r="D615" s="81" t="s">
        <v>56</v>
      </c>
      <c r="E615" s="80">
        <v>91174709.219999999</v>
      </c>
      <c r="F615" s="79" t="s">
        <v>56</v>
      </c>
    </row>
    <row r="616" spans="2:6" ht="25.5">
      <c r="B616" s="92" t="s">
        <v>686</v>
      </c>
      <c r="C616" s="82" t="s">
        <v>687</v>
      </c>
      <c r="D616" s="82">
        <v>23784145</v>
      </c>
      <c r="E616" s="83">
        <v>91018024.060000002</v>
      </c>
      <c r="F616" s="82" t="s">
        <v>80</v>
      </c>
    </row>
    <row r="617" spans="2:6" ht="25.5">
      <c r="B617" s="93"/>
      <c r="C617" s="82" t="s">
        <v>688</v>
      </c>
      <c r="D617" s="82">
        <v>43746621</v>
      </c>
      <c r="E617" s="83">
        <v>141382559.06</v>
      </c>
      <c r="F617" s="82" t="s">
        <v>105</v>
      </c>
    </row>
    <row r="618" spans="2:6" ht="38.25">
      <c r="B618" s="93"/>
      <c r="C618" s="82" t="s">
        <v>689</v>
      </c>
      <c r="D618" s="82">
        <v>352300</v>
      </c>
      <c r="E618" s="83">
        <v>1291027.1000000001</v>
      </c>
      <c r="F618" s="82" t="s">
        <v>259</v>
      </c>
    </row>
    <row r="619" spans="2:6" ht="25.5">
      <c r="B619" s="93"/>
      <c r="C619" s="82" t="s">
        <v>690</v>
      </c>
      <c r="D619" s="82">
        <v>505200</v>
      </c>
      <c r="E619" s="83">
        <v>7070613.7800000003</v>
      </c>
      <c r="F619" s="82" t="s">
        <v>691</v>
      </c>
    </row>
    <row r="620" spans="2:6" ht="25.5">
      <c r="B620" s="93"/>
      <c r="C620" s="82" t="s">
        <v>692</v>
      </c>
      <c r="D620" s="82">
        <v>13300</v>
      </c>
      <c r="E620" s="83">
        <v>355379.20000000001</v>
      </c>
      <c r="F620" s="82" t="s">
        <v>64</v>
      </c>
    </row>
    <row r="621" spans="2:6" ht="25.5">
      <c r="B621" s="93"/>
      <c r="C621" s="82" t="s">
        <v>693</v>
      </c>
      <c r="D621" s="82">
        <v>17002</v>
      </c>
      <c r="E621" s="83">
        <v>3771750.53</v>
      </c>
      <c r="F621" s="82" t="s">
        <v>82</v>
      </c>
    </row>
    <row r="622" spans="2:6" ht="25.5">
      <c r="B622" s="93"/>
      <c r="C622" s="82" t="s">
        <v>694</v>
      </c>
      <c r="D622" s="82">
        <v>251199</v>
      </c>
      <c r="E622" s="83">
        <v>5760990.7400000002</v>
      </c>
      <c r="F622" s="82" t="s">
        <v>68</v>
      </c>
    </row>
    <row r="623" spans="2:6" ht="38.25">
      <c r="B623" s="93"/>
      <c r="C623" s="82" t="s">
        <v>695</v>
      </c>
      <c r="D623" s="82">
        <v>195400</v>
      </c>
      <c r="E623" s="83">
        <v>1202235.03</v>
      </c>
      <c r="F623" s="82" t="s">
        <v>109</v>
      </c>
    </row>
    <row r="624" spans="2:6" ht="25.5">
      <c r="B624" s="93"/>
      <c r="C624" s="82" t="s">
        <v>696</v>
      </c>
      <c r="D624" s="82">
        <v>5727800</v>
      </c>
      <c r="E624" s="83">
        <v>26953831.719999999</v>
      </c>
      <c r="F624" s="82" t="s">
        <v>275</v>
      </c>
    </row>
    <row r="625" spans="2:6">
      <c r="B625" s="94"/>
      <c r="C625" s="81" t="s">
        <v>55</v>
      </c>
      <c r="D625" s="81" t="s">
        <v>56</v>
      </c>
      <c r="E625" s="80">
        <v>278806411.22000003</v>
      </c>
      <c r="F625" s="79" t="s">
        <v>56</v>
      </c>
    </row>
    <row r="626" spans="2:6">
      <c r="B626" s="92" t="s">
        <v>697</v>
      </c>
      <c r="C626" s="82" t="s">
        <v>698</v>
      </c>
      <c r="D626" s="82">
        <v>26440</v>
      </c>
      <c r="E626" s="83">
        <v>11531557.5</v>
      </c>
      <c r="F626" s="82" t="s">
        <v>64</v>
      </c>
    </row>
    <row r="627" spans="2:6" ht="51">
      <c r="B627" s="93"/>
      <c r="C627" s="82" t="s">
        <v>699</v>
      </c>
      <c r="D627" s="82">
        <v>74102</v>
      </c>
      <c r="E627" s="83">
        <v>2617442.88</v>
      </c>
      <c r="F627" s="82" t="s">
        <v>74</v>
      </c>
    </row>
    <row r="628" spans="2:6">
      <c r="B628" s="93"/>
      <c r="C628" s="82" t="s">
        <v>700</v>
      </c>
      <c r="D628" s="82">
        <v>230604</v>
      </c>
      <c r="E628" s="83">
        <v>5507732.1100000003</v>
      </c>
      <c r="F628" s="82" t="s">
        <v>84</v>
      </c>
    </row>
    <row r="629" spans="2:6" ht="25.5">
      <c r="B629" s="93"/>
      <c r="C629" s="82" t="s">
        <v>701</v>
      </c>
      <c r="D629" s="82">
        <v>1324609</v>
      </c>
      <c r="E629" s="83">
        <v>12615550.73</v>
      </c>
      <c r="F629" s="82" t="s">
        <v>130</v>
      </c>
    </row>
    <row r="630" spans="2:6" ht="25.5">
      <c r="B630" s="93"/>
      <c r="C630" s="82" t="s">
        <v>702</v>
      </c>
      <c r="D630" s="82">
        <v>159085</v>
      </c>
      <c r="E630" s="83">
        <v>12116138.220000001</v>
      </c>
      <c r="F630" s="82" t="s">
        <v>97</v>
      </c>
    </row>
    <row r="631" spans="2:6" ht="25.5">
      <c r="B631" s="93"/>
      <c r="C631" s="82" t="s">
        <v>703</v>
      </c>
      <c r="D631" s="82">
        <v>207208</v>
      </c>
      <c r="E631" s="83">
        <v>7330125.04</v>
      </c>
      <c r="F631" s="82" t="s">
        <v>97</v>
      </c>
    </row>
    <row r="632" spans="2:6" ht="25.5">
      <c r="B632" s="93"/>
      <c r="C632" s="82" t="s">
        <v>704</v>
      </c>
      <c r="D632" s="82">
        <v>251158</v>
      </c>
      <c r="E632" s="83">
        <v>29113106.399999999</v>
      </c>
      <c r="F632" s="82" t="s">
        <v>82</v>
      </c>
    </row>
    <row r="633" spans="2:6">
      <c r="B633" s="93"/>
      <c r="C633" s="82" t="s">
        <v>705</v>
      </c>
      <c r="D633" s="82">
        <v>809074</v>
      </c>
      <c r="E633" s="83">
        <v>22608203.41</v>
      </c>
      <c r="F633" s="82" t="s">
        <v>64</v>
      </c>
    </row>
    <row r="634" spans="2:6">
      <c r="B634" s="93"/>
      <c r="C634" s="82" t="s">
        <v>706</v>
      </c>
      <c r="D634" s="82">
        <v>708507</v>
      </c>
      <c r="E634" s="83">
        <v>5328351.04</v>
      </c>
      <c r="F634" s="82" t="s">
        <v>84</v>
      </c>
    </row>
    <row r="635" spans="2:6" ht="25.5">
      <c r="B635" s="93"/>
      <c r="C635" s="82" t="s">
        <v>707</v>
      </c>
      <c r="D635" s="82">
        <v>91452</v>
      </c>
      <c r="E635" s="83">
        <v>5566639.29</v>
      </c>
      <c r="F635" s="82" t="s">
        <v>68</v>
      </c>
    </row>
    <row r="636" spans="2:6">
      <c r="B636" s="93"/>
      <c r="C636" s="82" t="s">
        <v>708</v>
      </c>
      <c r="D636" s="82">
        <v>632172</v>
      </c>
      <c r="E636" s="83">
        <v>6534303.0599999996</v>
      </c>
      <c r="F636" s="82" t="s">
        <v>84</v>
      </c>
    </row>
    <row r="637" spans="2:6">
      <c r="B637" s="94"/>
      <c r="C637" s="81" t="s">
        <v>55</v>
      </c>
      <c r="D637" s="81" t="s">
        <v>56</v>
      </c>
      <c r="E637" s="80">
        <v>120869149.68000001</v>
      </c>
      <c r="F637" s="79" t="s">
        <v>56</v>
      </c>
    </row>
    <row r="638" spans="2:6">
      <c r="B638" s="92" t="s">
        <v>709</v>
      </c>
      <c r="C638" s="82" t="s">
        <v>710</v>
      </c>
      <c r="D638" s="82">
        <v>8808</v>
      </c>
      <c r="E638" s="83">
        <v>4779396.41</v>
      </c>
      <c r="F638" s="82" t="s">
        <v>77</v>
      </c>
    </row>
    <row r="639" spans="2:6" ht="25.5">
      <c r="B639" s="93"/>
      <c r="C639" s="82" t="s">
        <v>711</v>
      </c>
      <c r="D639" s="82">
        <v>8167</v>
      </c>
      <c r="E639" s="83">
        <v>1178138.93</v>
      </c>
      <c r="F639" s="82" t="s">
        <v>253</v>
      </c>
    </row>
    <row r="640" spans="2:6">
      <c r="B640" s="93"/>
      <c r="C640" s="82" t="s">
        <v>712</v>
      </c>
      <c r="D640" s="82">
        <v>30214</v>
      </c>
      <c r="E640" s="83">
        <v>6601655.3899999997</v>
      </c>
      <c r="F640" s="82" t="s">
        <v>77</v>
      </c>
    </row>
    <row r="641" spans="2:6" ht="25.5">
      <c r="B641" s="93"/>
      <c r="C641" s="82" t="s">
        <v>713</v>
      </c>
      <c r="D641" s="82">
        <v>145530</v>
      </c>
      <c r="E641" s="83">
        <v>25754466.030000001</v>
      </c>
      <c r="F641" s="82" t="s">
        <v>246</v>
      </c>
    </row>
    <row r="642" spans="2:6" ht="25.5">
      <c r="B642" s="93"/>
      <c r="C642" s="82" t="s">
        <v>714</v>
      </c>
      <c r="D642" s="82">
        <v>269109</v>
      </c>
      <c r="E642" s="83">
        <v>29497154.390000001</v>
      </c>
      <c r="F642" s="82" t="s">
        <v>246</v>
      </c>
    </row>
    <row r="643" spans="2:6" ht="38.25">
      <c r="B643" s="93"/>
      <c r="C643" s="82" t="s">
        <v>715</v>
      </c>
      <c r="D643" s="82">
        <v>9939</v>
      </c>
      <c r="E643" s="83">
        <v>1487751.58</v>
      </c>
      <c r="F643" s="82" t="s">
        <v>99</v>
      </c>
    </row>
    <row r="644" spans="2:6" ht="51">
      <c r="B644" s="93"/>
      <c r="C644" s="82" t="s">
        <v>716</v>
      </c>
      <c r="D644" s="82">
        <v>9829</v>
      </c>
      <c r="E644" s="83">
        <v>1511627.6</v>
      </c>
      <c r="F644" s="82" t="s">
        <v>218</v>
      </c>
    </row>
    <row r="645" spans="2:6" ht="25.5">
      <c r="B645" s="93"/>
      <c r="C645" s="82" t="s">
        <v>717</v>
      </c>
      <c r="D645" s="82">
        <v>4119</v>
      </c>
      <c r="E645" s="83">
        <v>270493.44</v>
      </c>
      <c r="F645" s="82" t="s">
        <v>285</v>
      </c>
    </row>
    <row r="646" spans="2:6" ht="38.25">
      <c r="B646" s="93"/>
      <c r="C646" s="82" t="s">
        <v>718</v>
      </c>
      <c r="D646" s="82">
        <v>85229</v>
      </c>
      <c r="E646" s="83">
        <v>5226574.6100000003</v>
      </c>
      <c r="F646" s="82" t="s">
        <v>72</v>
      </c>
    </row>
    <row r="647" spans="2:6">
      <c r="B647" s="93"/>
      <c r="C647" s="82" t="s">
        <v>719</v>
      </c>
      <c r="D647" s="82">
        <v>1504</v>
      </c>
      <c r="E647" s="83">
        <v>599139.32999999996</v>
      </c>
      <c r="F647" s="82" t="s">
        <v>231</v>
      </c>
    </row>
    <row r="648" spans="2:6" ht="38.25">
      <c r="B648" s="93"/>
      <c r="C648" s="82" t="s">
        <v>720</v>
      </c>
      <c r="D648" s="82">
        <v>53157</v>
      </c>
      <c r="E648" s="83">
        <v>3856567.93</v>
      </c>
      <c r="F648" s="82" t="s">
        <v>95</v>
      </c>
    </row>
    <row r="649" spans="2:6">
      <c r="B649" s="93"/>
      <c r="C649" s="82" t="s">
        <v>721</v>
      </c>
      <c r="D649" s="82">
        <v>147377</v>
      </c>
      <c r="E649" s="83">
        <v>3842815.3</v>
      </c>
      <c r="F649" s="82" t="s">
        <v>64</v>
      </c>
    </row>
    <row r="650" spans="2:6">
      <c r="B650" s="93"/>
      <c r="C650" s="82" t="s">
        <v>722</v>
      </c>
      <c r="D650" s="82">
        <v>1732</v>
      </c>
      <c r="E650" s="83">
        <v>514338.52</v>
      </c>
      <c r="F650" s="82" t="s">
        <v>231</v>
      </c>
    </row>
    <row r="651" spans="2:6" ht="25.5">
      <c r="B651" s="93"/>
      <c r="C651" s="82" t="s">
        <v>723</v>
      </c>
      <c r="D651" s="82">
        <v>3521</v>
      </c>
      <c r="E651" s="83">
        <v>1566280.6</v>
      </c>
      <c r="F651" s="82" t="s">
        <v>246</v>
      </c>
    </row>
    <row r="652" spans="2:6" ht="25.5">
      <c r="B652" s="93"/>
      <c r="C652" s="82" t="s">
        <v>724</v>
      </c>
      <c r="D652" s="82">
        <v>6480</v>
      </c>
      <c r="E652" s="83">
        <v>884715.55</v>
      </c>
      <c r="F652" s="82" t="s">
        <v>130</v>
      </c>
    </row>
    <row r="653" spans="2:6" ht="38.25">
      <c r="B653" s="93"/>
      <c r="C653" s="82" t="s">
        <v>725</v>
      </c>
      <c r="D653" s="82">
        <v>25367</v>
      </c>
      <c r="E653" s="83">
        <v>7425862.4800000004</v>
      </c>
      <c r="F653" s="82" t="s">
        <v>95</v>
      </c>
    </row>
    <row r="654" spans="2:6" ht="25.5">
      <c r="B654" s="93"/>
      <c r="C654" s="82" t="s">
        <v>726</v>
      </c>
      <c r="D654" s="82">
        <v>413315</v>
      </c>
      <c r="E654" s="83">
        <v>10527607.210000001</v>
      </c>
      <c r="F654" s="82" t="s">
        <v>68</v>
      </c>
    </row>
    <row r="655" spans="2:6" ht="25.5">
      <c r="B655" s="93"/>
      <c r="C655" s="82" t="s">
        <v>727</v>
      </c>
      <c r="D655" s="82">
        <v>10018</v>
      </c>
      <c r="E655" s="83">
        <v>20498249.760000002</v>
      </c>
      <c r="F655" s="82" t="s">
        <v>251</v>
      </c>
    </row>
    <row r="656" spans="2:6" ht="51">
      <c r="B656" s="93"/>
      <c r="C656" s="82" t="s">
        <v>728</v>
      </c>
      <c r="D656" s="82">
        <v>328901</v>
      </c>
      <c r="E656" s="83">
        <v>47604765.229999997</v>
      </c>
      <c r="F656" s="82" t="s">
        <v>343</v>
      </c>
    </row>
    <row r="657" spans="2:6" ht="25.5">
      <c r="B657" s="93"/>
      <c r="C657" s="82" t="s">
        <v>729</v>
      </c>
      <c r="D657" s="82">
        <v>23401</v>
      </c>
      <c r="E657" s="83">
        <v>4452015.6399999997</v>
      </c>
      <c r="F657" s="82" t="s">
        <v>84</v>
      </c>
    </row>
    <row r="658" spans="2:6" ht="25.5">
      <c r="B658" s="93"/>
      <c r="C658" s="82" t="s">
        <v>730</v>
      </c>
      <c r="D658" s="82">
        <v>88239</v>
      </c>
      <c r="E658" s="83">
        <v>13272253.57</v>
      </c>
      <c r="F658" s="82" t="s">
        <v>133</v>
      </c>
    </row>
    <row r="659" spans="2:6" ht="51">
      <c r="B659" s="93"/>
      <c r="C659" s="82" t="s">
        <v>731</v>
      </c>
      <c r="D659" s="82">
        <v>59168</v>
      </c>
      <c r="E659" s="83">
        <v>46497963.119999997</v>
      </c>
      <c r="F659" s="82" t="s">
        <v>218</v>
      </c>
    </row>
    <row r="660" spans="2:6" ht="25.5">
      <c r="B660" s="93"/>
      <c r="C660" s="82" t="s">
        <v>732</v>
      </c>
      <c r="D660" s="82">
        <v>48030</v>
      </c>
      <c r="E660" s="83">
        <v>21336660.940000001</v>
      </c>
      <c r="F660" s="82" t="s">
        <v>691</v>
      </c>
    </row>
    <row r="661" spans="2:6" ht="25.5">
      <c r="B661" s="93"/>
      <c r="C661" s="82" t="s">
        <v>733</v>
      </c>
      <c r="D661" s="82">
        <v>21668</v>
      </c>
      <c r="E661" s="83">
        <v>2940026.12</v>
      </c>
      <c r="F661" s="82" t="s">
        <v>133</v>
      </c>
    </row>
    <row r="662" spans="2:6">
      <c r="B662" s="94"/>
      <c r="C662" s="81" t="s">
        <v>55</v>
      </c>
      <c r="D662" s="81" t="s">
        <v>56</v>
      </c>
      <c r="E662" s="80">
        <v>262126519.68000001</v>
      </c>
      <c r="F662" s="79" t="s">
        <v>56</v>
      </c>
    </row>
    <row r="663" spans="2:6">
      <c r="B663" s="92" t="s">
        <v>734</v>
      </c>
      <c r="C663" s="82" t="s">
        <v>735</v>
      </c>
      <c r="D663" s="82">
        <v>109642</v>
      </c>
      <c r="E663" s="83">
        <v>41627976.710000001</v>
      </c>
      <c r="F663" s="82" t="s">
        <v>122</v>
      </c>
    </row>
    <row r="664" spans="2:6" ht="25.5">
      <c r="B664" s="93"/>
      <c r="C664" s="82" t="s">
        <v>736</v>
      </c>
      <c r="D664" s="82">
        <v>37757</v>
      </c>
      <c r="E664" s="83">
        <v>6543020.6600000001</v>
      </c>
      <c r="F664" s="82" t="s">
        <v>188</v>
      </c>
    </row>
    <row r="665" spans="2:6" ht="25.5">
      <c r="B665" s="93"/>
      <c r="C665" s="82" t="s">
        <v>737</v>
      </c>
      <c r="D665" s="82">
        <v>2335721</v>
      </c>
      <c r="E665" s="83">
        <v>113629654.8</v>
      </c>
      <c r="F665" s="82" t="s">
        <v>111</v>
      </c>
    </row>
    <row r="666" spans="2:6" ht="38.25">
      <c r="B666" s="93"/>
      <c r="C666" s="82" t="s">
        <v>738</v>
      </c>
      <c r="D666" s="82">
        <v>114749</v>
      </c>
      <c r="E666" s="83">
        <v>14726991.99</v>
      </c>
      <c r="F666" s="82" t="s">
        <v>99</v>
      </c>
    </row>
    <row r="667" spans="2:6" ht="25.5">
      <c r="B667" s="93"/>
      <c r="C667" s="82" t="s">
        <v>739</v>
      </c>
      <c r="D667" s="82">
        <v>219207</v>
      </c>
      <c r="E667" s="83">
        <v>8976308.2899999991</v>
      </c>
      <c r="F667" s="82" t="s">
        <v>64</v>
      </c>
    </row>
    <row r="668" spans="2:6">
      <c r="B668" s="93"/>
      <c r="C668" s="82" t="s">
        <v>740</v>
      </c>
      <c r="D668" s="82">
        <v>242456</v>
      </c>
      <c r="E668" s="83">
        <v>4986448.88</v>
      </c>
      <c r="F668" s="82" t="s">
        <v>64</v>
      </c>
    </row>
    <row r="669" spans="2:6">
      <c r="B669" s="93"/>
      <c r="C669" s="82" t="s">
        <v>741</v>
      </c>
      <c r="D669" s="82">
        <v>99223</v>
      </c>
      <c r="E669" s="83">
        <v>2116653.4700000002</v>
      </c>
      <c r="F669" s="82" t="s">
        <v>64</v>
      </c>
    </row>
    <row r="670" spans="2:6" ht="38.25">
      <c r="B670" s="93"/>
      <c r="C670" s="82" t="s">
        <v>742</v>
      </c>
      <c r="D670" s="82">
        <v>363473</v>
      </c>
      <c r="E670" s="83">
        <v>20362304.489999998</v>
      </c>
      <c r="F670" s="82" t="s">
        <v>109</v>
      </c>
    </row>
    <row r="671" spans="2:6">
      <c r="B671" s="93"/>
      <c r="C671" s="82" t="s">
        <v>743</v>
      </c>
      <c r="D671" s="82">
        <v>436162</v>
      </c>
      <c r="E671" s="83">
        <v>27284989.260000002</v>
      </c>
      <c r="F671" s="82" t="s">
        <v>122</v>
      </c>
    </row>
    <row r="672" spans="2:6" ht="25.5">
      <c r="B672" s="93"/>
      <c r="C672" s="82" t="s">
        <v>744</v>
      </c>
      <c r="D672" s="82">
        <v>2948654</v>
      </c>
      <c r="E672" s="83">
        <v>333266710.06999999</v>
      </c>
      <c r="F672" s="82" t="s">
        <v>188</v>
      </c>
    </row>
    <row r="673" spans="2:6">
      <c r="B673" s="93"/>
      <c r="C673" s="82" t="s">
        <v>745</v>
      </c>
      <c r="D673" s="82">
        <v>1074912</v>
      </c>
      <c r="E673" s="83">
        <v>40536961.100000001</v>
      </c>
      <c r="F673" s="82" t="s">
        <v>122</v>
      </c>
    </row>
    <row r="674" spans="2:6" ht="38.25">
      <c r="B674" s="93"/>
      <c r="C674" s="82" t="s">
        <v>746</v>
      </c>
      <c r="D674" s="82">
        <v>602</v>
      </c>
      <c r="E674" s="83">
        <v>9774.4599999999991</v>
      </c>
      <c r="F674" s="82" t="s">
        <v>109</v>
      </c>
    </row>
    <row r="675" spans="2:6">
      <c r="B675" s="93"/>
      <c r="C675" s="82" t="s">
        <v>747</v>
      </c>
      <c r="D675" s="82">
        <v>3251916</v>
      </c>
      <c r="E675" s="83">
        <v>100752043.7</v>
      </c>
      <c r="F675" s="82" t="s">
        <v>122</v>
      </c>
    </row>
    <row r="676" spans="2:6" ht="38.25">
      <c r="B676" s="93"/>
      <c r="C676" s="82" t="s">
        <v>748</v>
      </c>
      <c r="D676" s="82">
        <v>313518</v>
      </c>
      <c r="E676" s="83">
        <v>2236608.7799999998</v>
      </c>
      <c r="F676" s="82" t="s">
        <v>109</v>
      </c>
    </row>
    <row r="677" spans="2:6">
      <c r="B677" s="94"/>
      <c r="C677" s="81" t="s">
        <v>55</v>
      </c>
      <c r="D677" s="81" t="s">
        <v>56</v>
      </c>
      <c r="E677" s="80">
        <v>717056446.65999997</v>
      </c>
      <c r="F677" s="79" t="s">
        <v>56</v>
      </c>
    </row>
    <row r="678" spans="2:6">
      <c r="B678" s="92" t="s">
        <v>749</v>
      </c>
      <c r="C678" s="82" t="s">
        <v>750</v>
      </c>
      <c r="D678" s="82">
        <v>175398</v>
      </c>
      <c r="E678" s="83">
        <v>5493934.9000000004</v>
      </c>
      <c r="F678" s="82" t="s">
        <v>275</v>
      </c>
    </row>
    <row r="679" spans="2:6" ht="25.5">
      <c r="B679" s="93"/>
      <c r="C679" s="82" t="s">
        <v>751</v>
      </c>
      <c r="D679" s="82">
        <v>15627</v>
      </c>
      <c r="E679" s="83">
        <v>781752.22</v>
      </c>
      <c r="F679" s="82" t="s">
        <v>417</v>
      </c>
    </row>
    <row r="680" spans="2:6" ht="51">
      <c r="B680" s="93"/>
      <c r="C680" s="82" t="s">
        <v>752</v>
      </c>
      <c r="D680" s="82">
        <v>287670</v>
      </c>
      <c r="E680" s="83">
        <v>5941945.7699999996</v>
      </c>
      <c r="F680" s="82" t="s">
        <v>244</v>
      </c>
    </row>
    <row r="681" spans="2:6" ht="25.5">
      <c r="B681" s="93"/>
      <c r="C681" s="82" t="s">
        <v>753</v>
      </c>
      <c r="D681" s="82">
        <v>70019</v>
      </c>
      <c r="E681" s="83">
        <v>4680902.62</v>
      </c>
      <c r="F681" s="82" t="s">
        <v>754</v>
      </c>
    </row>
    <row r="682" spans="2:6" ht="25.5">
      <c r="B682" s="93"/>
      <c r="C682" s="82" t="s">
        <v>755</v>
      </c>
      <c r="D682" s="82">
        <v>87646</v>
      </c>
      <c r="E682" s="83">
        <v>6861905.9699999997</v>
      </c>
      <c r="F682" s="82" t="s">
        <v>130</v>
      </c>
    </row>
    <row r="683" spans="2:6" ht="25.5">
      <c r="B683" s="93"/>
      <c r="C683" s="82" t="s">
        <v>756</v>
      </c>
      <c r="D683" s="82">
        <v>325594</v>
      </c>
      <c r="E683" s="83">
        <v>31415358.859999999</v>
      </c>
      <c r="F683" s="82" t="s">
        <v>130</v>
      </c>
    </row>
    <row r="684" spans="2:6">
      <c r="B684" s="93"/>
      <c r="C684" s="82" t="s">
        <v>757</v>
      </c>
      <c r="D684" s="82">
        <v>3365155</v>
      </c>
      <c r="E684" s="83">
        <v>110549072.41</v>
      </c>
      <c r="F684" s="82" t="s">
        <v>64</v>
      </c>
    </row>
    <row r="685" spans="2:6" ht="25.5">
      <c r="B685" s="93"/>
      <c r="C685" s="82" t="s">
        <v>758</v>
      </c>
      <c r="D685" s="82">
        <v>787184</v>
      </c>
      <c r="E685" s="83">
        <v>28970335.300000001</v>
      </c>
      <c r="F685" s="82" t="s">
        <v>64</v>
      </c>
    </row>
    <row r="686" spans="2:6" ht="25.5">
      <c r="B686" s="93"/>
      <c r="C686" s="82" t="s">
        <v>759</v>
      </c>
      <c r="D686" s="82">
        <v>272717</v>
      </c>
      <c r="E686" s="83">
        <v>12979245.75</v>
      </c>
      <c r="F686" s="82" t="s">
        <v>188</v>
      </c>
    </row>
    <row r="687" spans="2:6">
      <c r="B687" s="93"/>
      <c r="C687" s="82" t="s">
        <v>760</v>
      </c>
      <c r="D687" s="82">
        <v>24832</v>
      </c>
      <c r="E687" s="83">
        <v>25076411.989999998</v>
      </c>
      <c r="F687" s="82" t="s">
        <v>231</v>
      </c>
    </row>
    <row r="688" spans="2:6" ht="25.5">
      <c r="B688" s="93"/>
      <c r="C688" s="82" t="s">
        <v>761</v>
      </c>
      <c r="D688" s="82">
        <v>2608262</v>
      </c>
      <c r="E688" s="83">
        <v>60320047.960000001</v>
      </c>
      <c r="F688" s="82" t="s">
        <v>754</v>
      </c>
    </row>
    <row r="689" spans="2:6">
      <c r="B689" s="93"/>
      <c r="C689" s="82" t="s">
        <v>762</v>
      </c>
      <c r="D689" s="82">
        <v>2360029</v>
      </c>
      <c r="E689" s="83">
        <v>59810165.549999997</v>
      </c>
      <c r="F689" s="82" t="s">
        <v>64</v>
      </c>
    </row>
    <row r="690" spans="2:6" ht="38.25">
      <c r="B690" s="93"/>
      <c r="C690" s="82" t="s">
        <v>763</v>
      </c>
      <c r="D690" s="82">
        <v>1582948</v>
      </c>
      <c r="E690" s="83">
        <v>46148294.130000003</v>
      </c>
      <c r="F690" s="82" t="s">
        <v>151</v>
      </c>
    </row>
    <row r="691" spans="2:6" ht="25.5">
      <c r="B691" s="93"/>
      <c r="C691" s="82" t="s">
        <v>764</v>
      </c>
      <c r="D691" s="82">
        <v>1450839</v>
      </c>
      <c r="E691" s="83">
        <v>24795188.41</v>
      </c>
      <c r="F691" s="82" t="s">
        <v>329</v>
      </c>
    </row>
    <row r="692" spans="2:6" ht="38.25">
      <c r="B692" s="93"/>
      <c r="C692" s="82" t="s">
        <v>765</v>
      </c>
      <c r="D692" s="82">
        <v>292915</v>
      </c>
      <c r="E692" s="83">
        <v>2175891.91</v>
      </c>
      <c r="F692" s="82" t="s">
        <v>109</v>
      </c>
    </row>
    <row r="693" spans="2:6">
      <c r="B693" s="94"/>
      <c r="C693" s="81" t="s">
        <v>55</v>
      </c>
      <c r="D693" s="81" t="s">
        <v>56</v>
      </c>
      <c r="E693" s="80">
        <v>426000453.75</v>
      </c>
      <c r="F693" s="79" t="s">
        <v>56</v>
      </c>
    </row>
    <row r="694" spans="2:6" ht="25.5">
      <c r="B694" s="92" t="s">
        <v>766</v>
      </c>
      <c r="C694" s="82" t="s">
        <v>767</v>
      </c>
      <c r="D694" s="82">
        <v>476395</v>
      </c>
      <c r="E694" s="83">
        <v>61925241.130000003</v>
      </c>
      <c r="F694" s="82" t="s">
        <v>246</v>
      </c>
    </row>
    <row r="695" spans="2:6" ht="38.25">
      <c r="B695" s="93"/>
      <c r="C695" s="82" t="s">
        <v>768</v>
      </c>
      <c r="D695" s="82">
        <v>53785</v>
      </c>
      <c r="E695" s="83">
        <v>7470673.4199999999</v>
      </c>
      <c r="F695" s="82" t="s">
        <v>72</v>
      </c>
    </row>
    <row r="696" spans="2:6">
      <c r="B696" s="93"/>
      <c r="C696" s="82" t="s">
        <v>769</v>
      </c>
      <c r="D696" s="82">
        <v>52982</v>
      </c>
      <c r="E696" s="83">
        <v>11676002.18</v>
      </c>
      <c r="F696" s="82" t="s">
        <v>64</v>
      </c>
    </row>
    <row r="697" spans="2:6">
      <c r="B697" s="93"/>
      <c r="C697" s="82" t="s">
        <v>770</v>
      </c>
      <c r="D697" s="82">
        <v>156242</v>
      </c>
      <c r="E697" s="83">
        <v>57752659.100000001</v>
      </c>
      <c r="F697" s="82" t="s">
        <v>122</v>
      </c>
    </row>
    <row r="698" spans="2:6" ht="25.5">
      <c r="B698" s="93"/>
      <c r="C698" s="82" t="s">
        <v>771</v>
      </c>
      <c r="D698" s="82">
        <v>145</v>
      </c>
      <c r="E698" s="83">
        <v>37047003.920000002</v>
      </c>
      <c r="F698" s="82" t="s">
        <v>226</v>
      </c>
    </row>
    <row r="699" spans="2:6">
      <c r="B699" s="93"/>
      <c r="C699" s="82" t="s">
        <v>772</v>
      </c>
      <c r="D699" s="82">
        <v>810</v>
      </c>
      <c r="E699" s="83">
        <v>976978.08</v>
      </c>
      <c r="F699" s="82" t="s">
        <v>90</v>
      </c>
    </row>
    <row r="700" spans="2:6" ht="25.5">
      <c r="B700" s="93"/>
      <c r="C700" s="82" t="s">
        <v>773</v>
      </c>
      <c r="D700" s="82">
        <v>185788</v>
      </c>
      <c r="E700" s="83">
        <v>102684642.15000001</v>
      </c>
      <c r="F700" s="82" t="s">
        <v>111</v>
      </c>
    </row>
    <row r="701" spans="2:6" ht="25.5">
      <c r="B701" s="93"/>
      <c r="C701" s="82" t="s">
        <v>774</v>
      </c>
      <c r="D701" s="82">
        <v>9568</v>
      </c>
      <c r="E701" s="83">
        <v>3404366.36</v>
      </c>
      <c r="F701" s="82" t="s">
        <v>133</v>
      </c>
    </row>
    <row r="702" spans="2:6" ht="25.5">
      <c r="B702" s="93"/>
      <c r="C702" s="82" t="s">
        <v>775</v>
      </c>
      <c r="D702" s="82">
        <v>62659</v>
      </c>
      <c r="E702" s="83">
        <v>85217144.370000005</v>
      </c>
      <c r="F702" s="82" t="s">
        <v>366</v>
      </c>
    </row>
    <row r="703" spans="2:6">
      <c r="B703" s="93"/>
      <c r="C703" s="82" t="s">
        <v>776</v>
      </c>
      <c r="D703" s="82">
        <v>3389</v>
      </c>
      <c r="E703" s="83">
        <v>23402507.640000001</v>
      </c>
      <c r="F703" s="82" t="s">
        <v>90</v>
      </c>
    </row>
    <row r="704" spans="2:6">
      <c r="B704" s="93"/>
      <c r="C704" s="82" t="s">
        <v>777</v>
      </c>
      <c r="D704" s="82">
        <v>18161</v>
      </c>
      <c r="E704" s="83">
        <v>8339375.8399999999</v>
      </c>
      <c r="F704" s="82" t="s">
        <v>84</v>
      </c>
    </row>
    <row r="705" spans="2:6" ht="25.5">
      <c r="B705" s="93"/>
      <c r="C705" s="82" t="s">
        <v>778</v>
      </c>
      <c r="D705" s="82">
        <v>138985</v>
      </c>
      <c r="E705" s="83">
        <v>19036391.550000001</v>
      </c>
      <c r="F705" s="82" t="s">
        <v>68</v>
      </c>
    </row>
    <row r="706" spans="2:6" ht="25.5">
      <c r="B706" s="93"/>
      <c r="C706" s="82" t="s">
        <v>779</v>
      </c>
      <c r="D706" s="82">
        <v>3674</v>
      </c>
      <c r="E706" s="83">
        <v>1381025.94</v>
      </c>
      <c r="F706" s="82" t="s">
        <v>780</v>
      </c>
    </row>
    <row r="707" spans="2:6" ht="51">
      <c r="B707" s="93"/>
      <c r="C707" s="82" t="s">
        <v>781</v>
      </c>
      <c r="D707" s="82">
        <v>25638</v>
      </c>
      <c r="E707" s="83">
        <v>4588671.3899999997</v>
      </c>
      <c r="F707" s="82" t="s">
        <v>343</v>
      </c>
    </row>
    <row r="708" spans="2:6" ht="25.5">
      <c r="B708" s="93"/>
      <c r="C708" s="82" t="s">
        <v>782</v>
      </c>
      <c r="D708" s="82">
        <v>2024</v>
      </c>
      <c r="E708" s="83">
        <v>2389260.0099999998</v>
      </c>
      <c r="F708" s="82" t="s">
        <v>251</v>
      </c>
    </row>
    <row r="709" spans="2:6">
      <c r="B709" s="93"/>
      <c r="C709" s="82" t="s">
        <v>783</v>
      </c>
      <c r="D709" s="82">
        <v>17820</v>
      </c>
      <c r="E709" s="83">
        <v>3079890.09</v>
      </c>
      <c r="F709" s="82" t="s">
        <v>226</v>
      </c>
    </row>
    <row r="710" spans="2:6" ht="25.5">
      <c r="B710" s="93"/>
      <c r="C710" s="82" t="s">
        <v>784</v>
      </c>
      <c r="D710" s="82">
        <v>1120893</v>
      </c>
      <c r="E710" s="83">
        <v>269653970.70999998</v>
      </c>
      <c r="F710" s="82" t="s">
        <v>133</v>
      </c>
    </row>
    <row r="711" spans="2:6" ht="25.5">
      <c r="B711" s="93"/>
      <c r="C711" s="82" t="s">
        <v>785</v>
      </c>
      <c r="D711" s="82">
        <v>22059</v>
      </c>
      <c r="E711" s="83">
        <v>47567057.07</v>
      </c>
      <c r="F711" s="82" t="s">
        <v>68</v>
      </c>
    </row>
    <row r="712" spans="2:6" ht="25.5">
      <c r="B712" s="93"/>
      <c r="C712" s="82" t="s">
        <v>786</v>
      </c>
      <c r="D712" s="82">
        <v>352796</v>
      </c>
      <c r="E712" s="83">
        <v>254201670.18000001</v>
      </c>
      <c r="F712" s="82" t="s">
        <v>133</v>
      </c>
    </row>
    <row r="713" spans="2:6" ht="25.5">
      <c r="B713" s="93"/>
      <c r="C713" s="82" t="s">
        <v>787</v>
      </c>
      <c r="D713" s="82">
        <v>90966</v>
      </c>
      <c r="E713" s="83">
        <v>11548869.949999999</v>
      </c>
      <c r="F713" s="82" t="s">
        <v>133</v>
      </c>
    </row>
    <row r="714" spans="2:6" ht="25.5">
      <c r="B714" s="93"/>
      <c r="C714" s="82" t="s">
        <v>788</v>
      </c>
      <c r="D714" s="82">
        <v>14090</v>
      </c>
      <c r="E714" s="83">
        <v>2810061.56</v>
      </c>
      <c r="F714" s="82" t="s">
        <v>191</v>
      </c>
    </row>
    <row r="715" spans="2:6" ht="38.25">
      <c r="B715" s="93"/>
      <c r="C715" s="82" t="s">
        <v>789</v>
      </c>
      <c r="D715" s="82">
        <v>17024</v>
      </c>
      <c r="E715" s="83">
        <v>7738803.4800000004</v>
      </c>
      <c r="F715" s="82" t="s">
        <v>72</v>
      </c>
    </row>
    <row r="716" spans="2:6" ht="38.25">
      <c r="B716" s="93"/>
      <c r="C716" s="82" t="s">
        <v>790</v>
      </c>
      <c r="D716" s="82">
        <v>40635</v>
      </c>
      <c r="E716" s="83">
        <v>8336008.4800000004</v>
      </c>
      <c r="F716" s="82" t="s">
        <v>72</v>
      </c>
    </row>
    <row r="717" spans="2:6">
      <c r="B717" s="93"/>
      <c r="C717" s="82" t="s">
        <v>791</v>
      </c>
      <c r="D717" s="82">
        <v>3052</v>
      </c>
      <c r="E717" s="83">
        <v>6141737.3300000001</v>
      </c>
      <c r="F717" s="82" t="s">
        <v>84</v>
      </c>
    </row>
    <row r="718" spans="2:6" ht="38.25">
      <c r="B718" s="93"/>
      <c r="C718" s="82" t="s">
        <v>792</v>
      </c>
      <c r="D718" s="82">
        <v>442052</v>
      </c>
      <c r="E718" s="83">
        <v>119540805</v>
      </c>
      <c r="F718" s="82" t="s">
        <v>259</v>
      </c>
    </row>
    <row r="719" spans="2:6">
      <c r="B719" s="93"/>
      <c r="C719" s="82" t="s">
        <v>793</v>
      </c>
      <c r="D719" s="82">
        <v>42263</v>
      </c>
      <c r="E719" s="83">
        <v>12324065.210000001</v>
      </c>
      <c r="F719" s="82" t="s">
        <v>84</v>
      </c>
    </row>
    <row r="720" spans="2:6" ht="38.25">
      <c r="B720" s="93"/>
      <c r="C720" s="82" t="s">
        <v>794</v>
      </c>
      <c r="D720" s="82">
        <v>64781</v>
      </c>
      <c r="E720" s="83">
        <v>81832361.489999995</v>
      </c>
      <c r="F720" s="82" t="s">
        <v>109</v>
      </c>
    </row>
    <row r="721" spans="2:6">
      <c r="B721" s="93"/>
      <c r="C721" s="82" t="s">
        <v>795</v>
      </c>
      <c r="D721" s="82">
        <v>2744</v>
      </c>
      <c r="E721" s="83">
        <v>479434.49</v>
      </c>
      <c r="F721" s="82" t="s">
        <v>117</v>
      </c>
    </row>
    <row r="722" spans="2:6" ht="25.5">
      <c r="B722" s="93"/>
      <c r="C722" s="82" t="s">
        <v>796</v>
      </c>
      <c r="D722" s="82">
        <v>308395</v>
      </c>
      <c r="E722" s="83">
        <v>25019083.66</v>
      </c>
      <c r="F722" s="82" t="s">
        <v>68</v>
      </c>
    </row>
    <row r="723" spans="2:6">
      <c r="B723" s="93"/>
      <c r="C723" s="82" t="s">
        <v>797</v>
      </c>
      <c r="D723" s="82">
        <v>53022</v>
      </c>
      <c r="E723" s="83">
        <v>70039074.269999996</v>
      </c>
      <c r="F723" s="82" t="s">
        <v>84</v>
      </c>
    </row>
    <row r="724" spans="2:6">
      <c r="B724" s="94"/>
      <c r="C724" s="81" t="s">
        <v>55</v>
      </c>
      <c r="D724" s="81" t="s">
        <v>56</v>
      </c>
      <c r="E724" s="80">
        <v>1347604836.05</v>
      </c>
      <c r="F724" s="79" t="s">
        <v>56</v>
      </c>
    </row>
    <row r="725" spans="2:6" ht="25.5">
      <c r="B725" s="92" t="s">
        <v>798</v>
      </c>
      <c r="C725" s="82" t="s">
        <v>799</v>
      </c>
      <c r="D725" s="82">
        <v>166000</v>
      </c>
      <c r="E725" s="83">
        <v>10886987.76</v>
      </c>
      <c r="F725" s="82" t="s">
        <v>329</v>
      </c>
    </row>
    <row r="726" spans="2:6" ht="51">
      <c r="B726" s="93"/>
      <c r="C726" s="82" t="s">
        <v>800</v>
      </c>
      <c r="D726" s="82">
        <v>273486</v>
      </c>
      <c r="E726" s="83">
        <v>4359220.97</v>
      </c>
      <c r="F726" s="82" t="s">
        <v>343</v>
      </c>
    </row>
    <row r="727" spans="2:6">
      <c r="B727" s="93"/>
      <c r="C727" s="82" t="s">
        <v>801</v>
      </c>
      <c r="D727" s="82">
        <v>36835</v>
      </c>
      <c r="E727" s="83">
        <v>1895941.44</v>
      </c>
      <c r="F727" s="82" t="s">
        <v>275</v>
      </c>
    </row>
    <row r="728" spans="2:6" ht="51">
      <c r="B728" s="93"/>
      <c r="C728" s="82" t="s">
        <v>802</v>
      </c>
      <c r="D728" s="82">
        <v>17000</v>
      </c>
      <c r="E728" s="83">
        <v>3302458.23</v>
      </c>
      <c r="F728" s="82" t="s">
        <v>218</v>
      </c>
    </row>
    <row r="729" spans="2:6" ht="51">
      <c r="B729" s="93"/>
      <c r="C729" s="82" t="s">
        <v>803</v>
      </c>
      <c r="D729" s="82">
        <v>10333</v>
      </c>
      <c r="E729" s="83">
        <v>4151875.73</v>
      </c>
      <c r="F729" s="82" t="s">
        <v>218</v>
      </c>
    </row>
    <row r="730" spans="2:6" ht="25.5">
      <c r="B730" s="93"/>
      <c r="C730" s="82" t="s">
        <v>804</v>
      </c>
      <c r="D730" s="82">
        <v>2546764</v>
      </c>
      <c r="E730" s="83">
        <v>10684130.99</v>
      </c>
      <c r="F730" s="82" t="s">
        <v>84</v>
      </c>
    </row>
    <row r="731" spans="2:6" ht="25.5">
      <c r="B731" s="93"/>
      <c r="C731" s="82" t="s">
        <v>805</v>
      </c>
      <c r="D731" s="82">
        <v>322832</v>
      </c>
      <c r="E731" s="83">
        <v>1884995.56</v>
      </c>
      <c r="F731" s="82" t="s">
        <v>130</v>
      </c>
    </row>
    <row r="732" spans="2:6" ht="51">
      <c r="B732" s="93"/>
      <c r="C732" s="82" t="s">
        <v>806</v>
      </c>
      <c r="D732" s="82">
        <v>44392</v>
      </c>
      <c r="E732" s="83">
        <v>1904091.05</v>
      </c>
      <c r="F732" s="82" t="s">
        <v>244</v>
      </c>
    </row>
    <row r="733" spans="2:6" ht="51">
      <c r="B733" s="93"/>
      <c r="C733" s="82" t="s">
        <v>807</v>
      </c>
      <c r="D733" s="82">
        <v>1075198</v>
      </c>
      <c r="E733" s="83">
        <v>57305463.729999997</v>
      </c>
      <c r="F733" s="82" t="s">
        <v>244</v>
      </c>
    </row>
    <row r="734" spans="2:6" ht="51">
      <c r="B734" s="93"/>
      <c r="C734" s="82" t="s">
        <v>808</v>
      </c>
      <c r="D734" s="82">
        <v>553657</v>
      </c>
      <c r="E734" s="83">
        <v>6067185.6100000003</v>
      </c>
      <c r="F734" s="82" t="s">
        <v>244</v>
      </c>
    </row>
    <row r="735" spans="2:6" ht="25.5">
      <c r="B735" s="93"/>
      <c r="C735" s="82" t="s">
        <v>809</v>
      </c>
      <c r="D735" s="82">
        <v>3474818</v>
      </c>
      <c r="E735" s="83">
        <v>6490634.2300000004</v>
      </c>
      <c r="F735" s="82" t="s">
        <v>64</v>
      </c>
    </row>
    <row r="736" spans="2:6" ht="25.5">
      <c r="B736" s="93"/>
      <c r="C736" s="82" t="s">
        <v>810</v>
      </c>
      <c r="D736" s="82">
        <v>67864</v>
      </c>
      <c r="E736" s="83">
        <v>1444165.92</v>
      </c>
      <c r="F736" s="82" t="s">
        <v>214</v>
      </c>
    </row>
    <row r="737" spans="2:6" ht="51">
      <c r="B737" s="93"/>
      <c r="C737" s="82" t="s">
        <v>811</v>
      </c>
      <c r="D737" s="82">
        <v>78000</v>
      </c>
      <c r="E737" s="83">
        <v>7468304.25</v>
      </c>
      <c r="F737" s="82" t="s">
        <v>218</v>
      </c>
    </row>
    <row r="738" spans="2:6" ht="51">
      <c r="B738" s="93"/>
      <c r="C738" s="82" t="s">
        <v>812</v>
      </c>
      <c r="D738" s="82">
        <v>35000</v>
      </c>
      <c r="E738" s="83">
        <v>4116311.9</v>
      </c>
      <c r="F738" s="82" t="s">
        <v>218</v>
      </c>
    </row>
    <row r="739" spans="2:6" ht="51">
      <c r="B739" s="93"/>
      <c r="C739" s="82" t="s">
        <v>813</v>
      </c>
      <c r="D739" s="82">
        <v>37000</v>
      </c>
      <c r="E739" s="83">
        <v>831398.15</v>
      </c>
      <c r="F739" s="82" t="s">
        <v>218</v>
      </c>
    </row>
    <row r="740" spans="2:6" ht="25.5">
      <c r="B740" s="93"/>
      <c r="C740" s="82" t="s">
        <v>814</v>
      </c>
      <c r="D740" s="82">
        <v>14000</v>
      </c>
      <c r="E740" s="83">
        <v>558656.17000000004</v>
      </c>
      <c r="F740" s="82" t="s">
        <v>231</v>
      </c>
    </row>
    <row r="741" spans="2:6" ht="51">
      <c r="B741" s="93"/>
      <c r="C741" s="82" t="s">
        <v>815</v>
      </c>
      <c r="D741" s="82">
        <v>57000</v>
      </c>
      <c r="E741" s="83">
        <v>8659613.3300000001</v>
      </c>
      <c r="F741" s="82" t="s">
        <v>218</v>
      </c>
    </row>
    <row r="742" spans="2:6" ht="51">
      <c r="B742" s="93"/>
      <c r="C742" s="82" t="s">
        <v>816</v>
      </c>
      <c r="D742" s="82">
        <v>10000</v>
      </c>
      <c r="E742" s="83">
        <v>2075451.38</v>
      </c>
      <c r="F742" s="82" t="s">
        <v>343</v>
      </c>
    </row>
    <row r="743" spans="2:6" ht="51">
      <c r="B743" s="93"/>
      <c r="C743" s="82" t="s">
        <v>817</v>
      </c>
      <c r="D743" s="82">
        <v>22969</v>
      </c>
      <c r="E743" s="83">
        <v>3171713.37</v>
      </c>
      <c r="F743" s="82" t="s">
        <v>244</v>
      </c>
    </row>
    <row r="744" spans="2:6" ht="51">
      <c r="B744" s="93"/>
      <c r="C744" s="82" t="s">
        <v>818</v>
      </c>
      <c r="D744" s="82">
        <v>383044</v>
      </c>
      <c r="E744" s="83">
        <v>30315588.100000001</v>
      </c>
      <c r="F744" s="82" t="s">
        <v>218</v>
      </c>
    </row>
    <row r="745" spans="2:6" ht="25.5">
      <c r="B745" s="93"/>
      <c r="C745" s="82" t="s">
        <v>819</v>
      </c>
      <c r="D745" s="82">
        <v>49000</v>
      </c>
      <c r="E745" s="83">
        <v>979004.25</v>
      </c>
      <c r="F745" s="82" t="s">
        <v>577</v>
      </c>
    </row>
    <row r="746" spans="2:6" ht="51">
      <c r="B746" s="93"/>
      <c r="C746" s="82" t="s">
        <v>820</v>
      </c>
      <c r="D746" s="82">
        <v>133155</v>
      </c>
      <c r="E746" s="83">
        <v>2756197.77</v>
      </c>
      <c r="F746" s="82" t="s">
        <v>218</v>
      </c>
    </row>
    <row r="747" spans="2:6">
      <c r="B747" s="93"/>
      <c r="C747" s="82" t="s">
        <v>821</v>
      </c>
      <c r="D747" s="82">
        <v>45498</v>
      </c>
      <c r="E747" s="83">
        <v>1183508.71</v>
      </c>
      <c r="F747" s="82" t="s">
        <v>77</v>
      </c>
    </row>
    <row r="748" spans="2:6" ht="51">
      <c r="B748" s="93"/>
      <c r="C748" s="82" t="s">
        <v>822</v>
      </c>
      <c r="D748" s="82">
        <v>145796</v>
      </c>
      <c r="E748" s="83">
        <v>3945806.32</v>
      </c>
      <c r="F748" s="82" t="s">
        <v>218</v>
      </c>
    </row>
    <row r="749" spans="2:6" ht="25.5">
      <c r="B749" s="93"/>
      <c r="C749" s="82" t="s">
        <v>823</v>
      </c>
      <c r="D749" s="82">
        <v>5877000</v>
      </c>
      <c r="E749" s="83">
        <v>9107412.7300000004</v>
      </c>
      <c r="F749" s="82" t="s">
        <v>111</v>
      </c>
    </row>
    <row r="750" spans="2:6" ht="51">
      <c r="B750" s="93"/>
      <c r="C750" s="82" t="s">
        <v>824</v>
      </c>
      <c r="D750" s="82">
        <v>4312777</v>
      </c>
      <c r="E750" s="83">
        <v>369972971.04000002</v>
      </c>
      <c r="F750" s="82" t="s">
        <v>218</v>
      </c>
    </row>
    <row r="751" spans="2:6">
      <c r="B751" s="93"/>
      <c r="C751" s="82" t="s">
        <v>825</v>
      </c>
      <c r="D751" s="82">
        <v>13584000</v>
      </c>
      <c r="E751" s="83">
        <v>15336954.76</v>
      </c>
      <c r="F751" s="82" t="s">
        <v>64</v>
      </c>
    </row>
    <row r="752" spans="2:6" ht="51">
      <c r="B752" s="93"/>
      <c r="C752" s="82" t="s">
        <v>826</v>
      </c>
      <c r="D752" s="82">
        <v>1073000</v>
      </c>
      <c r="E752" s="83">
        <v>2924739.92</v>
      </c>
      <c r="F752" s="82" t="s">
        <v>218</v>
      </c>
    </row>
    <row r="753" spans="2:6" ht="51">
      <c r="B753" s="93"/>
      <c r="C753" s="82" t="s">
        <v>827</v>
      </c>
      <c r="D753" s="82">
        <v>230708</v>
      </c>
      <c r="E753" s="83">
        <v>2949551.14</v>
      </c>
      <c r="F753" s="82" t="s">
        <v>244</v>
      </c>
    </row>
    <row r="754" spans="2:6" ht="25.5">
      <c r="B754" s="93"/>
      <c r="C754" s="82" t="s">
        <v>828</v>
      </c>
      <c r="D754" s="82">
        <v>9061836</v>
      </c>
      <c r="E754" s="83">
        <v>19710155.239999998</v>
      </c>
      <c r="F754" s="82" t="s">
        <v>130</v>
      </c>
    </row>
    <row r="755" spans="2:6">
      <c r="B755" s="94"/>
      <c r="C755" s="81" t="s">
        <v>55</v>
      </c>
      <c r="D755" s="81" t="s">
        <v>56</v>
      </c>
      <c r="E755" s="80">
        <v>596440489.75</v>
      </c>
      <c r="F755" s="79" t="s">
        <v>56</v>
      </c>
    </row>
    <row r="756" spans="2:6" ht="25.5">
      <c r="B756" s="92" t="s">
        <v>829</v>
      </c>
      <c r="C756" s="82" t="s">
        <v>830</v>
      </c>
      <c r="D756" s="82">
        <v>1508800</v>
      </c>
      <c r="E756" s="83">
        <v>4413899.54</v>
      </c>
      <c r="F756" s="82" t="s">
        <v>111</v>
      </c>
    </row>
    <row r="757" spans="2:6" ht="38.25">
      <c r="B757" s="93"/>
      <c r="C757" s="82" t="s">
        <v>831</v>
      </c>
      <c r="D757" s="82">
        <v>22600</v>
      </c>
      <c r="E757" s="83">
        <v>196473.45</v>
      </c>
      <c r="F757" s="82" t="s">
        <v>103</v>
      </c>
    </row>
    <row r="758" spans="2:6" ht="51">
      <c r="B758" s="93"/>
      <c r="C758" s="82" t="s">
        <v>832</v>
      </c>
      <c r="D758" s="82">
        <v>1311200</v>
      </c>
      <c r="E758" s="83">
        <v>12520738.5</v>
      </c>
      <c r="F758" s="82" t="s">
        <v>244</v>
      </c>
    </row>
    <row r="759" spans="2:6">
      <c r="B759" s="94"/>
      <c r="C759" s="81" t="s">
        <v>55</v>
      </c>
      <c r="D759" s="81" t="s">
        <v>56</v>
      </c>
      <c r="E759" s="80">
        <v>17131111.489999998</v>
      </c>
      <c r="F759" s="79" t="s">
        <v>56</v>
      </c>
    </row>
    <row r="760" spans="2:6" ht="25.5">
      <c r="B760" s="92" t="s">
        <v>833</v>
      </c>
      <c r="C760" s="82" t="s">
        <v>834</v>
      </c>
      <c r="D760" s="82">
        <v>1312622</v>
      </c>
      <c r="E760" s="83">
        <v>12309924.560000001</v>
      </c>
      <c r="F760" s="82" t="s">
        <v>285</v>
      </c>
    </row>
    <row r="761" spans="2:6" ht="25.5">
      <c r="B761" s="93"/>
      <c r="C761" s="82" t="s">
        <v>835</v>
      </c>
      <c r="D761" s="82">
        <v>0.5</v>
      </c>
      <c r="E761" s="83">
        <v>3.42</v>
      </c>
      <c r="F761" s="82" t="s">
        <v>691</v>
      </c>
    </row>
    <row r="762" spans="2:6" ht="38.25">
      <c r="B762" s="93"/>
      <c r="C762" s="82" t="s">
        <v>836</v>
      </c>
      <c r="D762" s="82">
        <v>299071</v>
      </c>
      <c r="E762" s="83">
        <v>1126973.3999999999</v>
      </c>
      <c r="F762" s="82" t="s">
        <v>151</v>
      </c>
    </row>
    <row r="763" spans="2:6">
      <c r="B763" s="93"/>
      <c r="C763" s="82" t="s">
        <v>837</v>
      </c>
      <c r="D763" s="82">
        <v>3249339</v>
      </c>
      <c r="E763" s="83">
        <v>1853086.52</v>
      </c>
      <c r="F763" s="82" t="s">
        <v>64</v>
      </c>
    </row>
    <row r="764" spans="2:6">
      <c r="B764" s="93"/>
      <c r="C764" s="82" t="s">
        <v>838</v>
      </c>
      <c r="D764" s="82">
        <v>1133325</v>
      </c>
      <c r="E764" s="83">
        <v>1661470.34</v>
      </c>
      <c r="F764" s="82" t="s">
        <v>64</v>
      </c>
    </row>
    <row r="765" spans="2:6">
      <c r="B765" s="94"/>
      <c r="C765" s="81" t="s">
        <v>55</v>
      </c>
      <c r="D765" s="81" t="s">
        <v>56</v>
      </c>
      <c r="E765" s="80">
        <v>16951458.239999998</v>
      </c>
      <c r="F765" s="79" t="s">
        <v>56</v>
      </c>
    </row>
    <row r="766" spans="2:6" ht="25.5">
      <c r="B766" s="92" t="s">
        <v>839</v>
      </c>
      <c r="C766" s="82" t="s">
        <v>840</v>
      </c>
      <c r="D766" s="82">
        <v>2885655</v>
      </c>
      <c r="E766" s="83">
        <v>3565908.47</v>
      </c>
      <c r="F766" s="82" t="s">
        <v>691</v>
      </c>
    </row>
    <row r="767" spans="2:6">
      <c r="B767" s="94"/>
      <c r="C767" s="81" t="s">
        <v>55</v>
      </c>
      <c r="D767" s="81" t="s">
        <v>56</v>
      </c>
      <c r="E767" s="80">
        <v>3565908.47</v>
      </c>
      <c r="F767" s="79" t="s">
        <v>56</v>
      </c>
    </row>
    <row r="768" spans="2:6" ht="25.5">
      <c r="B768" s="92" t="s">
        <v>841</v>
      </c>
      <c r="C768" s="82" t="s">
        <v>842</v>
      </c>
      <c r="D768" s="82">
        <v>2405096</v>
      </c>
      <c r="E768" s="83">
        <v>183561833.55000001</v>
      </c>
      <c r="F768" s="82" t="s">
        <v>68</v>
      </c>
    </row>
    <row r="769" spans="2:6">
      <c r="B769" s="93"/>
      <c r="C769" s="82" t="s">
        <v>843</v>
      </c>
      <c r="D769" s="82">
        <v>71925</v>
      </c>
      <c r="E769" s="83">
        <v>5343099.5</v>
      </c>
      <c r="F769" s="82" t="s">
        <v>84</v>
      </c>
    </row>
    <row r="770" spans="2:6" ht="25.5">
      <c r="B770" s="93"/>
      <c r="C770" s="82" t="s">
        <v>844</v>
      </c>
      <c r="D770" s="82">
        <v>12296</v>
      </c>
      <c r="E770" s="83">
        <v>2876.05</v>
      </c>
      <c r="F770" s="82" t="s">
        <v>97</v>
      </c>
    </row>
    <row r="771" spans="2:6" ht="38.25">
      <c r="B771" s="93"/>
      <c r="C771" s="82" t="s">
        <v>845</v>
      </c>
      <c r="D771" s="82">
        <v>244275</v>
      </c>
      <c r="E771" s="83">
        <v>29059509.190000001</v>
      </c>
      <c r="F771" s="82" t="s">
        <v>846</v>
      </c>
    </row>
    <row r="772" spans="2:6" ht="25.5">
      <c r="B772" s="93"/>
      <c r="C772" s="82" t="s">
        <v>847</v>
      </c>
      <c r="D772" s="82">
        <v>433287</v>
      </c>
      <c r="E772" s="83">
        <v>139756759.58000001</v>
      </c>
      <c r="F772" s="82" t="s">
        <v>133</v>
      </c>
    </row>
    <row r="773" spans="2:6" ht="38.25">
      <c r="B773" s="93"/>
      <c r="C773" s="82" t="s">
        <v>848</v>
      </c>
      <c r="D773" s="82">
        <v>92138</v>
      </c>
      <c r="E773" s="83">
        <v>1263763</v>
      </c>
      <c r="F773" s="82" t="s">
        <v>95</v>
      </c>
    </row>
    <row r="774" spans="2:6">
      <c r="B774" s="93"/>
      <c r="C774" s="82" t="s">
        <v>849</v>
      </c>
      <c r="D774" s="82">
        <v>2747842</v>
      </c>
      <c r="E774" s="83">
        <v>43988044.460000001</v>
      </c>
      <c r="F774" s="82" t="s">
        <v>84</v>
      </c>
    </row>
    <row r="775" spans="2:6">
      <c r="B775" s="93"/>
      <c r="C775" s="82" t="s">
        <v>850</v>
      </c>
      <c r="D775" s="82">
        <v>13229775</v>
      </c>
      <c r="E775" s="83">
        <v>147280987.22</v>
      </c>
      <c r="F775" s="82" t="s">
        <v>64</v>
      </c>
    </row>
    <row r="776" spans="2:6" ht="38.25">
      <c r="B776" s="93"/>
      <c r="C776" s="82" t="s">
        <v>851</v>
      </c>
      <c r="D776" s="82">
        <v>25881</v>
      </c>
      <c r="E776" s="83">
        <v>1256728.01</v>
      </c>
      <c r="F776" s="82" t="s">
        <v>846</v>
      </c>
    </row>
    <row r="777" spans="2:6" ht="25.5">
      <c r="B777" s="93"/>
      <c r="C777" s="82" t="s">
        <v>852</v>
      </c>
      <c r="D777" s="82">
        <v>52770</v>
      </c>
      <c r="E777" s="83">
        <v>17527.03</v>
      </c>
      <c r="F777" s="82" t="s">
        <v>188</v>
      </c>
    </row>
    <row r="778" spans="2:6">
      <c r="B778" s="93"/>
      <c r="C778" s="82" t="s">
        <v>853</v>
      </c>
      <c r="D778" s="82">
        <v>633944</v>
      </c>
      <c r="E778" s="83">
        <v>23776764.579999998</v>
      </c>
      <c r="F778" s="82" t="s">
        <v>136</v>
      </c>
    </row>
    <row r="779" spans="2:6" ht="25.5">
      <c r="B779" s="93"/>
      <c r="C779" s="82" t="s">
        <v>854</v>
      </c>
      <c r="D779" s="82">
        <v>207940</v>
      </c>
      <c r="E779" s="83">
        <v>16356779.689999999</v>
      </c>
      <c r="F779" s="82" t="s">
        <v>191</v>
      </c>
    </row>
    <row r="780" spans="2:6">
      <c r="B780" s="93"/>
      <c r="C780" s="82" t="s">
        <v>855</v>
      </c>
      <c r="D780" s="82">
        <v>16727</v>
      </c>
      <c r="E780" s="83">
        <v>4313.49</v>
      </c>
      <c r="F780" s="82" t="s">
        <v>160</v>
      </c>
    </row>
    <row r="781" spans="2:6" ht="25.5">
      <c r="B781" s="93"/>
      <c r="C781" s="82" t="s">
        <v>856</v>
      </c>
      <c r="D781" s="82">
        <v>28108</v>
      </c>
      <c r="E781" s="83">
        <v>2191938.86</v>
      </c>
      <c r="F781" s="82" t="s">
        <v>97</v>
      </c>
    </row>
    <row r="782" spans="2:6" ht="25.5">
      <c r="B782" s="93"/>
      <c r="C782" s="82" t="s">
        <v>857</v>
      </c>
      <c r="D782" s="82">
        <v>1579231</v>
      </c>
      <c r="E782" s="83">
        <v>67394185</v>
      </c>
      <c r="F782" s="82" t="s">
        <v>133</v>
      </c>
    </row>
    <row r="783" spans="2:6" ht="25.5">
      <c r="B783" s="93"/>
      <c r="C783" s="82" t="s">
        <v>858</v>
      </c>
      <c r="D783" s="82">
        <v>5391859</v>
      </c>
      <c r="E783" s="83">
        <v>47268411.329999998</v>
      </c>
      <c r="F783" s="82" t="s">
        <v>133</v>
      </c>
    </row>
    <row r="784" spans="2:6" ht="51">
      <c r="B784" s="93"/>
      <c r="C784" s="82" t="s">
        <v>859</v>
      </c>
      <c r="D784" s="82">
        <v>449069</v>
      </c>
      <c r="E784" s="83">
        <v>37162404.140000001</v>
      </c>
      <c r="F784" s="82" t="s">
        <v>244</v>
      </c>
    </row>
    <row r="785" spans="2:6">
      <c r="B785" s="93"/>
      <c r="C785" s="82" t="s">
        <v>860</v>
      </c>
      <c r="D785" s="82">
        <v>2045712</v>
      </c>
      <c r="E785" s="83">
        <v>56165741.299999997</v>
      </c>
      <c r="F785" s="82" t="s">
        <v>64</v>
      </c>
    </row>
    <row r="786" spans="2:6">
      <c r="B786" s="93"/>
      <c r="C786" s="82" t="s">
        <v>861</v>
      </c>
      <c r="D786" s="82">
        <v>895228</v>
      </c>
      <c r="E786" s="83">
        <v>18510528.539999999</v>
      </c>
      <c r="F786" s="82" t="s">
        <v>88</v>
      </c>
    </row>
    <row r="787" spans="2:6" ht="51">
      <c r="B787" s="93"/>
      <c r="C787" s="82" t="s">
        <v>862</v>
      </c>
      <c r="D787" s="82">
        <v>223282</v>
      </c>
      <c r="E787" s="83">
        <v>1697344.39</v>
      </c>
      <c r="F787" s="82" t="s">
        <v>74</v>
      </c>
    </row>
    <row r="788" spans="2:6" ht="25.5">
      <c r="B788" s="93"/>
      <c r="C788" s="82" t="s">
        <v>863</v>
      </c>
      <c r="D788" s="82">
        <v>4773428</v>
      </c>
      <c r="E788" s="83">
        <v>69447026.959999993</v>
      </c>
      <c r="F788" s="82" t="s">
        <v>105</v>
      </c>
    </row>
    <row r="789" spans="2:6">
      <c r="B789" s="93"/>
      <c r="C789" s="82" t="s">
        <v>864</v>
      </c>
      <c r="D789" s="82">
        <v>8420500</v>
      </c>
      <c r="E789" s="83">
        <v>51582961.869999997</v>
      </c>
      <c r="F789" s="82" t="s">
        <v>84</v>
      </c>
    </row>
    <row r="790" spans="2:6" ht="25.5">
      <c r="B790" s="93"/>
      <c r="C790" s="82" t="s">
        <v>865</v>
      </c>
      <c r="D790" s="82">
        <v>60158</v>
      </c>
      <c r="E790" s="83">
        <v>12596397.58</v>
      </c>
      <c r="F790" s="82" t="s">
        <v>68</v>
      </c>
    </row>
    <row r="791" spans="2:6" ht="51">
      <c r="B791" s="93"/>
      <c r="C791" s="82" t="s">
        <v>866</v>
      </c>
      <c r="D791" s="82">
        <v>213021</v>
      </c>
      <c r="E791" s="83">
        <v>1644255.31</v>
      </c>
      <c r="F791" s="82" t="s">
        <v>74</v>
      </c>
    </row>
    <row r="792" spans="2:6">
      <c r="B792" s="93"/>
      <c r="C792" s="82" t="s">
        <v>867</v>
      </c>
      <c r="D792" s="82">
        <v>3947015</v>
      </c>
      <c r="E792" s="83">
        <v>60174990.479999997</v>
      </c>
      <c r="F792" s="82" t="s">
        <v>64</v>
      </c>
    </row>
    <row r="793" spans="2:6" ht="25.5">
      <c r="B793" s="93"/>
      <c r="C793" s="82" t="s">
        <v>868</v>
      </c>
      <c r="D793" s="82">
        <v>229926</v>
      </c>
      <c r="E793" s="83">
        <v>73571071.069999993</v>
      </c>
      <c r="F793" s="82" t="s">
        <v>82</v>
      </c>
    </row>
    <row r="794" spans="2:6" ht="38.25">
      <c r="B794" s="93"/>
      <c r="C794" s="82" t="s">
        <v>869</v>
      </c>
      <c r="D794" s="82">
        <v>11334</v>
      </c>
      <c r="E794" s="83">
        <v>248773.5</v>
      </c>
      <c r="F794" s="82" t="s">
        <v>103</v>
      </c>
    </row>
    <row r="795" spans="2:6" ht="38.25">
      <c r="B795" s="93"/>
      <c r="C795" s="82" t="s">
        <v>870</v>
      </c>
      <c r="D795" s="82">
        <v>218858</v>
      </c>
      <c r="E795" s="83">
        <v>5375076.1299999999</v>
      </c>
      <c r="F795" s="82" t="s">
        <v>301</v>
      </c>
    </row>
    <row r="796" spans="2:6" ht="25.5">
      <c r="B796" s="93"/>
      <c r="C796" s="82" t="s">
        <v>871</v>
      </c>
      <c r="D796" s="82">
        <v>35361</v>
      </c>
      <c r="E796" s="83">
        <v>4964247.51</v>
      </c>
      <c r="F796" s="82" t="s">
        <v>417</v>
      </c>
    </row>
    <row r="797" spans="2:6" ht="25.5">
      <c r="B797" s="93"/>
      <c r="C797" s="82" t="s">
        <v>872</v>
      </c>
      <c r="D797" s="82">
        <v>283619</v>
      </c>
      <c r="E797" s="83">
        <v>20034345.620000001</v>
      </c>
      <c r="F797" s="82" t="s">
        <v>191</v>
      </c>
    </row>
    <row r="798" spans="2:6">
      <c r="B798" s="93"/>
      <c r="C798" s="82" t="s">
        <v>873</v>
      </c>
      <c r="D798" s="82">
        <v>90412</v>
      </c>
      <c r="E798" s="83">
        <v>2290273.9300000002</v>
      </c>
      <c r="F798" s="82" t="s">
        <v>117</v>
      </c>
    </row>
    <row r="799" spans="2:6" ht="25.5">
      <c r="B799" s="93"/>
      <c r="C799" s="82" t="s">
        <v>874</v>
      </c>
      <c r="D799" s="82">
        <v>527492</v>
      </c>
      <c r="E799" s="83">
        <v>5021612.32</v>
      </c>
      <c r="F799" s="82" t="s">
        <v>68</v>
      </c>
    </row>
    <row r="800" spans="2:6" ht="25.5">
      <c r="B800" s="93"/>
      <c r="C800" s="82" t="s">
        <v>875</v>
      </c>
      <c r="D800" s="82">
        <v>5528057</v>
      </c>
      <c r="E800" s="83">
        <v>93149196.680000007</v>
      </c>
      <c r="F800" s="82" t="s">
        <v>80</v>
      </c>
    </row>
    <row r="801" spans="2:6">
      <c r="B801" s="93"/>
      <c r="C801" s="82" t="s">
        <v>876</v>
      </c>
      <c r="D801" s="82">
        <v>1161925</v>
      </c>
      <c r="E801" s="83">
        <v>75798307.370000005</v>
      </c>
      <c r="F801" s="82" t="s">
        <v>142</v>
      </c>
    </row>
    <row r="802" spans="2:6" ht="38.25">
      <c r="B802" s="93"/>
      <c r="C802" s="82" t="s">
        <v>877</v>
      </c>
      <c r="D802" s="82">
        <v>79829</v>
      </c>
      <c r="E802" s="83">
        <v>2312541.84</v>
      </c>
      <c r="F802" s="82" t="s">
        <v>72</v>
      </c>
    </row>
    <row r="803" spans="2:6">
      <c r="B803" s="93"/>
      <c r="C803" s="82" t="s">
        <v>878</v>
      </c>
      <c r="D803" s="82">
        <v>17767</v>
      </c>
      <c r="E803" s="83">
        <v>2834205.74</v>
      </c>
      <c r="F803" s="82" t="s">
        <v>275</v>
      </c>
    </row>
    <row r="804" spans="2:6">
      <c r="B804" s="93"/>
      <c r="C804" s="82" t="s">
        <v>879</v>
      </c>
      <c r="D804" s="82">
        <v>777117</v>
      </c>
      <c r="E804" s="83">
        <v>39607418.490000002</v>
      </c>
      <c r="F804" s="82" t="s">
        <v>122</v>
      </c>
    </row>
    <row r="805" spans="2:6">
      <c r="B805" s="93"/>
      <c r="C805" s="82" t="s">
        <v>880</v>
      </c>
      <c r="D805" s="82">
        <v>1136429</v>
      </c>
      <c r="E805" s="83">
        <v>48431015.719999999</v>
      </c>
      <c r="F805" s="82" t="s">
        <v>64</v>
      </c>
    </row>
    <row r="806" spans="2:6" ht="51">
      <c r="B806" s="93"/>
      <c r="C806" s="82" t="s">
        <v>881</v>
      </c>
      <c r="D806" s="82">
        <v>398581</v>
      </c>
      <c r="E806" s="83">
        <v>4118842.66</v>
      </c>
      <c r="F806" s="82" t="s">
        <v>74</v>
      </c>
    </row>
    <row r="807" spans="2:6" ht="38.25">
      <c r="B807" s="93"/>
      <c r="C807" s="82" t="s">
        <v>882</v>
      </c>
      <c r="D807" s="82">
        <v>103117</v>
      </c>
      <c r="E807" s="83">
        <v>8323.5499999999993</v>
      </c>
      <c r="F807" s="82" t="s">
        <v>99</v>
      </c>
    </row>
    <row r="808" spans="2:6" ht="25.5">
      <c r="B808" s="93"/>
      <c r="C808" s="82" t="s">
        <v>883</v>
      </c>
      <c r="D808" s="82">
        <v>60837</v>
      </c>
      <c r="E808" s="83">
        <v>6915001.4299999997</v>
      </c>
      <c r="F808" s="82" t="s">
        <v>253</v>
      </c>
    </row>
    <row r="809" spans="2:6">
      <c r="B809" s="93"/>
      <c r="C809" s="82" t="s">
        <v>884</v>
      </c>
      <c r="D809" s="82">
        <v>4925524</v>
      </c>
      <c r="E809" s="83">
        <v>137559207.02000001</v>
      </c>
      <c r="F809" s="82" t="s">
        <v>142</v>
      </c>
    </row>
    <row r="810" spans="2:6" ht="38.25">
      <c r="B810" s="93"/>
      <c r="C810" s="82" t="s">
        <v>885</v>
      </c>
      <c r="D810" s="82">
        <v>548829</v>
      </c>
      <c r="E810" s="83">
        <v>1269341.3</v>
      </c>
      <c r="F810" s="82" t="s">
        <v>151</v>
      </c>
    </row>
    <row r="811" spans="2:6" ht="38.25">
      <c r="B811" s="93"/>
      <c r="C811" s="82" t="s">
        <v>886</v>
      </c>
      <c r="D811" s="82">
        <v>17039</v>
      </c>
      <c r="E811" s="83">
        <v>1016288.89</v>
      </c>
      <c r="F811" s="82" t="s">
        <v>99</v>
      </c>
    </row>
    <row r="812" spans="2:6" ht="25.5">
      <c r="B812" s="93"/>
      <c r="C812" s="82" t="s">
        <v>887</v>
      </c>
      <c r="D812" s="82">
        <v>74736</v>
      </c>
      <c r="E812" s="83">
        <v>1557544.45</v>
      </c>
      <c r="F812" s="82" t="s">
        <v>130</v>
      </c>
    </row>
    <row r="813" spans="2:6">
      <c r="B813" s="94"/>
      <c r="C813" s="81" t="s">
        <v>55</v>
      </c>
      <c r="D813" s="81" t="s">
        <v>56</v>
      </c>
      <c r="E813" s="80">
        <v>1543587806.3299999</v>
      </c>
      <c r="F813" s="79" t="s">
        <v>56</v>
      </c>
    </row>
    <row r="814" spans="2:6">
      <c r="B814" s="92" t="s">
        <v>888</v>
      </c>
      <c r="C814" s="82" t="s">
        <v>889</v>
      </c>
      <c r="D814" s="82">
        <v>497320</v>
      </c>
      <c r="E814" s="83">
        <v>197604811.41</v>
      </c>
      <c r="F814" s="82" t="s">
        <v>77</v>
      </c>
    </row>
    <row r="815" spans="2:6">
      <c r="B815" s="93"/>
      <c r="C815" s="82" t="s">
        <v>890</v>
      </c>
      <c r="D815" s="82">
        <v>189559</v>
      </c>
      <c r="E815" s="83">
        <v>88442187.109999999</v>
      </c>
      <c r="F815" s="82" t="s">
        <v>160</v>
      </c>
    </row>
    <row r="816" spans="2:6">
      <c r="B816" s="93"/>
      <c r="C816" s="82" t="s">
        <v>891</v>
      </c>
      <c r="D816" s="82">
        <v>207426</v>
      </c>
      <c r="E816" s="83">
        <v>126244719.13</v>
      </c>
      <c r="F816" s="82" t="s">
        <v>117</v>
      </c>
    </row>
    <row r="817" spans="2:6" ht="51">
      <c r="B817" s="93"/>
      <c r="C817" s="82" t="s">
        <v>892</v>
      </c>
      <c r="D817" s="82">
        <v>568371</v>
      </c>
      <c r="E817" s="83">
        <v>211672608.22</v>
      </c>
      <c r="F817" s="82" t="s">
        <v>218</v>
      </c>
    </row>
    <row r="818" spans="2:6" ht="25.5">
      <c r="B818" s="93"/>
      <c r="C818" s="82" t="s">
        <v>893</v>
      </c>
      <c r="D818" s="82">
        <v>1059079</v>
      </c>
      <c r="E818" s="83">
        <v>175570821.80000001</v>
      </c>
      <c r="F818" s="82" t="s">
        <v>188</v>
      </c>
    </row>
    <row r="819" spans="2:6">
      <c r="B819" s="93"/>
      <c r="C819" s="82" t="s">
        <v>894</v>
      </c>
      <c r="D819" s="82">
        <v>875144</v>
      </c>
      <c r="E819" s="83">
        <v>167815196.72999999</v>
      </c>
      <c r="F819" s="82" t="s">
        <v>84</v>
      </c>
    </row>
    <row r="820" spans="2:6" ht="25.5">
      <c r="B820" s="93"/>
      <c r="C820" s="82" t="s">
        <v>895</v>
      </c>
      <c r="D820" s="82">
        <v>62475</v>
      </c>
      <c r="E820" s="83">
        <v>14783015.83</v>
      </c>
      <c r="F820" s="82" t="s">
        <v>251</v>
      </c>
    </row>
    <row r="821" spans="2:6" ht="38.25">
      <c r="B821" s="93"/>
      <c r="C821" s="82" t="s">
        <v>896</v>
      </c>
      <c r="D821" s="82">
        <v>80400</v>
      </c>
      <c r="E821" s="83">
        <v>18975546.469999999</v>
      </c>
      <c r="F821" s="82" t="s">
        <v>99</v>
      </c>
    </row>
    <row r="822" spans="2:6" ht="25.5">
      <c r="B822" s="93"/>
      <c r="C822" s="82" t="s">
        <v>897</v>
      </c>
      <c r="D822" s="82">
        <v>178704</v>
      </c>
      <c r="E822" s="83">
        <v>49479612</v>
      </c>
      <c r="F822" s="82" t="s">
        <v>366</v>
      </c>
    </row>
    <row r="823" spans="2:6">
      <c r="B823" s="93"/>
      <c r="C823" s="82" t="s">
        <v>898</v>
      </c>
      <c r="D823" s="82">
        <v>245983</v>
      </c>
      <c r="E823" s="83">
        <v>89038103.560000002</v>
      </c>
      <c r="F823" s="82" t="s">
        <v>84</v>
      </c>
    </row>
    <row r="824" spans="2:6" ht="25.5">
      <c r="B824" s="93"/>
      <c r="C824" s="82" t="s">
        <v>899</v>
      </c>
      <c r="D824" s="82">
        <v>32903</v>
      </c>
      <c r="E824" s="83">
        <v>22752591.829999998</v>
      </c>
      <c r="F824" s="82" t="s">
        <v>77</v>
      </c>
    </row>
    <row r="825" spans="2:6" ht="38.25">
      <c r="B825" s="93"/>
      <c r="C825" s="82" t="s">
        <v>900</v>
      </c>
      <c r="D825" s="82">
        <v>3633277</v>
      </c>
      <c r="E825" s="83">
        <v>1980133599.8599999</v>
      </c>
      <c r="F825" s="82" t="s">
        <v>95</v>
      </c>
    </row>
    <row r="826" spans="2:6" ht="25.5">
      <c r="B826" s="93"/>
      <c r="C826" s="82" t="s">
        <v>901</v>
      </c>
      <c r="D826" s="82">
        <v>2586346</v>
      </c>
      <c r="E826" s="83">
        <v>1038136481.5599999</v>
      </c>
      <c r="F826" s="82" t="s">
        <v>82</v>
      </c>
    </row>
    <row r="827" spans="2:6" ht="25.5">
      <c r="B827" s="93"/>
      <c r="C827" s="82" t="s">
        <v>902</v>
      </c>
      <c r="D827" s="82">
        <v>229575</v>
      </c>
      <c r="E827" s="83">
        <v>147693715.75</v>
      </c>
      <c r="F827" s="82" t="s">
        <v>455</v>
      </c>
    </row>
    <row r="828" spans="2:6" ht="25.5">
      <c r="B828" s="93"/>
      <c r="C828" s="82" t="s">
        <v>903</v>
      </c>
      <c r="D828" s="82">
        <v>109195</v>
      </c>
      <c r="E828" s="83">
        <v>25953869.390000001</v>
      </c>
      <c r="F828" s="82" t="s">
        <v>84</v>
      </c>
    </row>
    <row r="829" spans="2:6" ht="25.5">
      <c r="B829" s="93"/>
      <c r="C829" s="82" t="s">
        <v>904</v>
      </c>
      <c r="D829" s="82">
        <v>366255</v>
      </c>
      <c r="E829" s="83">
        <v>54487636.25</v>
      </c>
      <c r="F829" s="82" t="s">
        <v>84</v>
      </c>
    </row>
    <row r="830" spans="2:6" ht="25.5">
      <c r="B830" s="93"/>
      <c r="C830" s="82" t="s">
        <v>905</v>
      </c>
      <c r="D830" s="82">
        <v>87714</v>
      </c>
      <c r="E830" s="83">
        <v>26780187.780000001</v>
      </c>
      <c r="F830" s="82" t="s">
        <v>906</v>
      </c>
    </row>
    <row r="831" spans="2:6" ht="25.5">
      <c r="B831" s="93"/>
      <c r="C831" s="82" t="s">
        <v>907</v>
      </c>
      <c r="D831" s="82">
        <v>162268</v>
      </c>
      <c r="E831" s="83">
        <v>36824578.740000002</v>
      </c>
      <c r="F831" s="82" t="s">
        <v>142</v>
      </c>
    </row>
    <row r="832" spans="2:6" ht="25.5">
      <c r="B832" s="93"/>
      <c r="C832" s="82" t="s">
        <v>908</v>
      </c>
      <c r="D832" s="82">
        <v>79886</v>
      </c>
      <c r="E832" s="83">
        <v>68118078.840000004</v>
      </c>
      <c r="F832" s="82" t="s">
        <v>68</v>
      </c>
    </row>
    <row r="833" spans="2:6" ht="25.5">
      <c r="B833" s="93"/>
      <c r="C833" s="82" t="s">
        <v>909</v>
      </c>
      <c r="D833" s="82">
        <v>265048</v>
      </c>
      <c r="E833" s="83">
        <v>94630040.659999996</v>
      </c>
      <c r="F833" s="82" t="s">
        <v>246</v>
      </c>
    </row>
    <row r="834" spans="2:6">
      <c r="B834" s="93"/>
      <c r="C834" s="82" t="s">
        <v>910</v>
      </c>
      <c r="D834" s="82">
        <v>156702</v>
      </c>
      <c r="E834" s="83">
        <v>89192473.030000001</v>
      </c>
      <c r="F834" s="82" t="s">
        <v>77</v>
      </c>
    </row>
    <row r="835" spans="2:6" ht="51">
      <c r="B835" s="93"/>
      <c r="C835" s="82" t="s">
        <v>911</v>
      </c>
      <c r="D835" s="82">
        <v>791162</v>
      </c>
      <c r="E835" s="83">
        <v>185927541.40000001</v>
      </c>
      <c r="F835" s="82" t="s">
        <v>244</v>
      </c>
    </row>
    <row r="836" spans="2:6" ht="51">
      <c r="B836" s="93"/>
      <c r="C836" s="82" t="s">
        <v>912</v>
      </c>
      <c r="D836" s="82">
        <v>301993</v>
      </c>
      <c r="E836" s="83">
        <v>142423270.28</v>
      </c>
      <c r="F836" s="82" t="s">
        <v>218</v>
      </c>
    </row>
    <row r="837" spans="2:6" ht="51">
      <c r="B837" s="93"/>
      <c r="C837" s="82" t="s">
        <v>913</v>
      </c>
      <c r="D837" s="82">
        <v>282663</v>
      </c>
      <c r="E837" s="83">
        <v>10990948.060000001</v>
      </c>
      <c r="F837" s="82" t="s">
        <v>914</v>
      </c>
    </row>
    <row r="838" spans="2:6">
      <c r="B838" s="93"/>
      <c r="C838" s="82" t="s">
        <v>915</v>
      </c>
      <c r="D838" s="82">
        <v>47409</v>
      </c>
      <c r="E838" s="83">
        <v>29092579.640000001</v>
      </c>
      <c r="F838" s="82" t="s">
        <v>84</v>
      </c>
    </row>
    <row r="839" spans="2:6" ht="25.5">
      <c r="B839" s="93"/>
      <c r="C839" s="82" t="s">
        <v>916</v>
      </c>
      <c r="D839" s="82">
        <v>213099</v>
      </c>
      <c r="E839" s="83">
        <v>53644398.200000003</v>
      </c>
      <c r="F839" s="82" t="s">
        <v>130</v>
      </c>
    </row>
    <row r="840" spans="2:6" ht="51">
      <c r="B840" s="93"/>
      <c r="C840" s="82" t="s">
        <v>917</v>
      </c>
      <c r="D840" s="82">
        <v>4500575</v>
      </c>
      <c r="E840" s="83">
        <v>2127686843.75</v>
      </c>
      <c r="F840" s="82" t="s">
        <v>343</v>
      </c>
    </row>
    <row r="841" spans="2:6" ht="51">
      <c r="B841" s="93"/>
      <c r="C841" s="82" t="s">
        <v>918</v>
      </c>
      <c r="D841" s="82">
        <v>20132</v>
      </c>
      <c r="E841" s="83">
        <v>8996996.2300000004</v>
      </c>
      <c r="F841" s="82" t="s">
        <v>218</v>
      </c>
    </row>
    <row r="842" spans="2:6">
      <c r="B842" s="93"/>
      <c r="C842" s="82" t="s">
        <v>919</v>
      </c>
      <c r="D842" s="82">
        <v>38000</v>
      </c>
      <c r="E842" s="83">
        <v>44526841.149999999</v>
      </c>
      <c r="F842" s="82" t="s">
        <v>117</v>
      </c>
    </row>
    <row r="843" spans="2:6" ht="25.5">
      <c r="B843" s="93"/>
      <c r="C843" s="82" t="s">
        <v>920</v>
      </c>
      <c r="D843" s="82">
        <v>306911</v>
      </c>
      <c r="E843" s="83">
        <v>40610134.740000002</v>
      </c>
      <c r="F843" s="82" t="s">
        <v>222</v>
      </c>
    </row>
    <row r="844" spans="2:6">
      <c r="B844" s="93"/>
      <c r="C844" s="82" t="s">
        <v>921</v>
      </c>
      <c r="D844" s="82">
        <v>336662</v>
      </c>
      <c r="E844" s="83">
        <v>56156193.450000003</v>
      </c>
      <c r="F844" s="82" t="s">
        <v>84</v>
      </c>
    </row>
    <row r="845" spans="2:6" ht="25.5">
      <c r="B845" s="93"/>
      <c r="C845" s="82" t="s">
        <v>922</v>
      </c>
      <c r="D845" s="82">
        <v>179582</v>
      </c>
      <c r="E845" s="83">
        <v>40919275.640000001</v>
      </c>
      <c r="F845" s="82" t="s">
        <v>329</v>
      </c>
    </row>
    <row r="846" spans="2:6">
      <c r="B846" s="93"/>
      <c r="C846" s="82" t="s">
        <v>923</v>
      </c>
      <c r="D846" s="82">
        <v>58846</v>
      </c>
      <c r="E846" s="83">
        <v>26482490.809999999</v>
      </c>
      <c r="F846" s="82" t="s">
        <v>84</v>
      </c>
    </row>
    <row r="847" spans="2:6" ht="38.25">
      <c r="B847" s="93"/>
      <c r="C847" s="82" t="s">
        <v>924</v>
      </c>
      <c r="D847" s="82">
        <v>1110638</v>
      </c>
      <c r="E847" s="83">
        <v>47975389.82</v>
      </c>
      <c r="F847" s="82" t="s">
        <v>109</v>
      </c>
    </row>
    <row r="848" spans="2:6">
      <c r="B848" s="93"/>
      <c r="C848" s="82" t="s">
        <v>925</v>
      </c>
      <c r="D848" s="82">
        <v>22877</v>
      </c>
      <c r="E848" s="83">
        <v>6450355.2400000002</v>
      </c>
      <c r="F848" s="82" t="s">
        <v>117</v>
      </c>
    </row>
    <row r="849" spans="2:6">
      <c r="B849" s="93"/>
      <c r="C849" s="82" t="s">
        <v>926</v>
      </c>
      <c r="D849" s="82">
        <v>226409</v>
      </c>
      <c r="E849" s="83">
        <v>116545218.83</v>
      </c>
      <c r="F849" s="82" t="s">
        <v>117</v>
      </c>
    </row>
    <row r="850" spans="2:6" ht="25.5">
      <c r="B850" s="93"/>
      <c r="C850" s="82" t="s">
        <v>927</v>
      </c>
      <c r="D850" s="82">
        <v>247764</v>
      </c>
      <c r="E850" s="83">
        <v>110829203.94</v>
      </c>
      <c r="F850" s="82" t="s">
        <v>191</v>
      </c>
    </row>
    <row r="851" spans="2:6">
      <c r="B851" s="93"/>
      <c r="C851" s="82" t="s">
        <v>928</v>
      </c>
      <c r="D851" s="82">
        <v>716</v>
      </c>
      <c r="E851" s="83">
        <v>4222787.58</v>
      </c>
      <c r="F851" s="82" t="s">
        <v>234</v>
      </c>
    </row>
    <row r="852" spans="2:6" ht="25.5">
      <c r="B852" s="93"/>
      <c r="C852" s="82" t="s">
        <v>929</v>
      </c>
      <c r="D852" s="82">
        <v>246876</v>
      </c>
      <c r="E852" s="83">
        <v>77838601.090000004</v>
      </c>
      <c r="F852" s="82" t="s">
        <v>930</v>
      </c>
    </row>
    <row r="853" spans="2:6" ht="25.5">
      <c r="B853" s="93"/>
      <c r="C853" s="82" t="s">
        <v>931</v>
      </c>
      <c r="D853" s="82">
        <v>41215</v>
      </c>
      <c r="E853" s="83">
        <v>40704695.130000003</v>
      </c>
      <c r="F853" s="82" t="s">
        <v>285</v>
      </c>
    </row>
    <row r="854" spans="2:6">
      <c r="B854" s="93"/>
      <c r="C854" s="82" t="s">
        <v>932</v>
      </c>
      <c r="D854" s="82">
        <v>1466760</v>
      </c>
      <c r="E854" s="83">
        <v>140286583.78</v>
      </c>
      <c r="F854" s="82" t="s">
        <v>64</v>
      </c>
    </row>
    <row r="855" spans="2:6" ht="25.5">
      <c r="B855" s="93"/>
      <c r="C855" s="82" t="s">
        <v>933</v>
      </c>
      <c r="D855" s="82">
        <v>991513</v>
      </c>
      <c r="E855" s="83">
        <v>200164758.13999999</v>
      </c>
      <c r="F855" s="82" t="s">
        <v>68</v>
      </c>
    </row>
    <row r="856" spans="2:6" ht="38.25">
      <c r="B856" s="93"/>
      <c r="C856" s="82" t="s">
        <v>934</v>
      </c>
      <c r="D856" s="82">
        <v>82118</v>
      </c>
      <c r="E856" s="83">
        <v>27713486.219999999</v>
      </c>
      <c r="F856" s="82" t="s">
        <v>72</v>
      </c>
    </row>
    <row r="857" spans="2:6">
      <c r="B857" s="93"/>
      <c r="C857" s="82" t="s">
        <v>935</v>
      </c>
      <c r="D857" s="82">
        <v>219556</v>
      </c>
      <c r="E857" s="83">
        <v>25554096.260000002</v>
      </c>
      <c r="F857" s="82" t="s">
        <v>234</v>
      </c>
    </row>
    <row r="858" spans="2:6">
      <c r="B858" s="93"/>
      <c r="C858" s="82" t="s">
        <v>936</v>
      </c>
      <c r="D858" s="82">
        <v>32508</v>
      </c>
      <c r="E858" s="83">
        <v>9948844.3000000007</v>
      </c>
      <c r="F858" s="82" t="s">
        <v>77</v>
      </c>
    </row>
    <row r="859" spans="2:6" ht="25.5">
      <c r="B859" s="93"/>
      <c r="C859" s="82" t="s">
        <v>937</v>
      </c>
      <c r="D859" s="82">
        <v>47576</v>
      </c>
      <c r="E859" s="83">
        <v>88553162.060000002</v>
      </c>
      <c r="F859" s="82" t="s">
        <v>68</v>
      </c>
    </row>
    <row r="860" spans="2:6" ht="25.5">
      <c r="B860" s="93"/>
      <c r="C860" s="82" t="s">
        <v>938</v>
      </c>
      <c r="D860" s="82">
        <v>169099</v>
      </c>
      <c r="E860" s="83">
        <v>45326353.979999997</v>
      </c>
      <c r="F860" s="82" t="s">
        <v>68</v>
      </c>
    </row>
    <row r="861" spans="2:6" ht="25.5">
      <c r="B861" s="93"/>
      <c r="C861" s="82" t="s">
        <v>939</v>
      </c>
      <c r="D861" s="82">
        <v>64017</v>
      </c>
      <c r="E861" s="83">
        <v>7246094.2800000003</v>
      </c>
      <c r="F861" s="82" t="s">
        <v>130</v>
      </c>
    </row>
    <row r="862" spans="2:6" ht="38.25">
      <c r="B862" s="93"/>
      <c r="C862" s="82" t="s">
        <v>940</v>
      </c>
      <c r="D862" s="82">
        <v>11441</v>
      </c>
      <c r="E862" s="83">
        <v>106547831.53</v>
      </c>
      <c r="F862" s="82" t="s">
        <v>99</v>
      </c>
    </row>
    <row r="863" spans="2:6" ht="25.5">
      <c r="B863" s="93"/>
      <c r="C863" s="82" t="s">
        <v>941</v>
      </c>
      <c r="D863" s="82">
        <v>35070</v>
      </c>
      <c r="E863" s="83">
        <v>5144779.03</v>
      </c>
      <c r="F863" s="82" t="s">
        <v>191</v>
      </c>
    </row>
    <row r="864" spans="2:6" ht="38.25">
      <c r="B864" s="93"/>
      <c r="C864" s="82" t="s">
        <v>942</v>
      </c>
      <c r="D864" s="82">
        <v>629057</v>
      </c>
      <c r="E864" s="83">
        <v>104304990.78</v>
      </c>
      <c r="F864" s="82" t="s">
        <v>72</v>
      </c>
    </row>
    <row r="865" spans="2:6" ht="25.5">
      <c r="B865" s="93"/>
      <c r="C865" s="82" t="s">
        <v>943</v>
      </c>
      <c r="D865" s="82">
        <v>2639258</v>
      </c>
      <c r="E865" s="83">
        <v>247563823.19</v>
      </c>
      <c r="F865" s="82" t="s">
        <v>133</v>
      </c>
    </row>
    <row r="866" spans="2:6" ht="51">
      <c r="B866" s="93"/>
      <c r="C866" s="82" t="s">
        <v>944</v>
      </c>
      <c r="D866" s="82">
        <v>1554950</v>
      </c>
      <c r="E866" s="83">
        <v>935863307.52999997</v>
      </c>
      <c r="F866" s="82" t="s">
        <v>218</v>
      </c>
    </row>
    <row r="867" spans="2:6" ht="25.5">
      <c r="B867" s="93"/>
      <c r="C867" s="82" t="s">
        <v>945</v>
      </c>
      <c r="D867" s="82">
        <v>72103</v>
      </c>
      <c r="E867" s="83">
        <v>27982308.510000002</v>
      </c>
      <c r="F867" s="82" t="s">
        <v>191</v>
      </c>
    </row>
    <row r="868" spans="2:6">
      <c r="B868" s="93"/>
      <c r="C868" s="82" t="s">
        <v>946</v>
      </c>
      <c r="D868" s="82">
        <v>108940</v>
      </c>
      <c r="E868" s="83">
        <v>15098718.380000001</v>
      </c>
      <c r="F868" s="82" t="s">
        <v>84</v>
      </c>
    </row>
    <row r="869" spans="2:6">
      <c r="B869" s="93"/>
      <c r="C869" s="82" t="s">
        <v>947</v>
      </c>
      <c r="D869" s="82">
        <v>265810</v>
      </c>
      <c r="E869" s="83">
        <v>12045923.83</v>
      </c>
      <c r="F869" s="82" t="s">
        <v>136</v>
      </c>
    </row>
    <row r="870" spans="2:6">
      <c r="B870" s="93"/>
      <c r="C870" s="82" t="s">
        <v>948</v>
      </c>
      <c r="D870" s="82">
        <v>645186</v>
      </c>
      <c r="E870" s="83">
        <v>75710201.280000001</v>
      </c>
      <c r="F870" s="82" t="s">
        <v>391</v>
      </c>
    </row>
    <row r="871" spans="2:6">
      <c r="B871" s="93"/>
      <c r="C871" s="82" t="s">
        <v>949</v>
      </c>
      <c r="D871" s="82">
        <v>31127</v>
      </c>
      <c r="E871" s="83">
        <v>16919707.27</v>
      </c>
      <c r="F871" s="82" t="s">
        <v>117</v>
      </c>
    </row>
    <row r="872" spans="2:6" ht="25.5">
      <c r="B872" s="93"/>
      <c r="C872" s="82" t="s">
        <v>950</v>
      </c>
      <c r="D872" s="82">
        <v>243879</v>
      </c>
      <c r="E872" s="83">
        <v>102785000.34</v>
      </c>
      <c r="F872" s="82" t="s">
        <v>455</v>
      </c>
    </row>
    <row r="873" spans="2:6" ht="38.25">
      <c r="B873" s="93"/>
      <c r="C873" s="82" t="s">
        <v>951</v>
      </c>
      <c r="D873" s="82">
        <v>317004</v>
      </c>
      <c r="E873" s="83">
        <v>113284622.20999999</v>
      </c>
      <c r="F873" s="82" t="s">
        <v>103</v>
      </c>
    </row>
    <row r="874" spans="2:6">
      <c r="B874" s="93"/>
      <c r="C874" s="82" t="s">
        <v>952</v>
      </c>
      <c r="D874" s="82">
        <v>10376</v>
      </c>
      <c r="E874" s="83">
        <v>7614780.4900000002</v>
      </c>
      <c r="F874" s="82" t="s">
        <v>234</v>
      </c>
    </row>
    <row r="875" spans="2:6" ht="25.5">
      <c r="B875" s="93"/>
      <c r="C875" s="82" t="s">
        <v>953</v>
      </c>
      <c r="D875" s="82">
        <v>80159</v>
      </c>
      <c r="E875" s="83">
        <v>34988103.649999999</v>
      </c>
      <c r="F875" s="82" t="s">
        <v>68</v>
      </c>
    </row>
    <row r="876" spans="2:6" ht="38.25">
      <c r="B876" s="93"/>
      <c r="C876" s="82" t="s">
        <v>954</v>
      </c>
      <c r="D876" s="82">
        <v>183734</v>
      </c>
      <c r="E876" s="83">
        <v>51373949.850000001</v>
      </c>
      <c r="F876" s="82" t="s">
        <v>259</v>
      </c>
    </row>
    <row r="877" spans="2:6" ht="51">
      <c r="B877" s="93"/>
      <c r="C877" s="82" t="s">
        <v>955</v>
      </c>
      <c r="D877" s="82">
        <v>139210</v>
      </c>
      <c r="E877" s="83">
        <v>32971745.07</v>
      </c>
      <c r="F877" s="82" t="s">
        <v>244</v>
      </c>
    </row>
    <row r="878" spans="2:6" ht="38.25">
      <c r="B878" s="93"/>
      <c r="C878" s="82" t="s">
        <v>956</v>
      </c>
      <c r="D878" s="82">
        <v>163785</v>
      </c>
      <c r="E878" s="83">
        <v>96197519.790000007</v>
      </c>
      <c r="F878" s="82" t="s">
        <v>103</v>
      </c>
    </row>
    <row r="879" spans="2:6" ht="38.25">
      <c r="B879" s="93"/>
      <c r="C879" s="82" t="s">
        <v>957</v>
      </c>
      <c r="D879" s="82">
        <v>50398</v>
      </c>
      <c r="E879" s="83">
        <v>3606430.22</v>
      </c>
      <c r="F879" s="82" t="s">
        <v>103</v>
      </c>
    </row>
    <row r="880" spans="2:6" ht="25.5">
      <c r="B880" s="93"/>
      <c r="C880" s="82" t="s">
        <v>958</v>
      </c>
      <c r="D880" s="82">
        <v>185906</v>
      </c>
      <c r="E880" s="83">
        <v>51971565.189999998</v>
      </c>
      <c r="F880" s="82" t="s">
        <v>412</v>
      </c>
    </row>
    <row r="881" spans="2:6" ht="25.5">
      <c r="B881" s="93"/>
      <c r="C881" s="82" t="s">
        <v>959</v>
      </c>
      <c r="D881" s="82">
        <v>471703</v>
      </c>
      <c r="E881" s="83">
        <v>81954346.109999999</v>
      </c>
      <c r="F881" s="82" t="s">
        <v>68</v>
      </c>
    </row>
    <row r="882" spans="2:6">
      <c r="B882" s="93"/>
      <c r="C882" s="82" t="s">
        <v>960</v>
      </c>
      <c r="D882" s="82">
        <v>32239</v>
      </c>
      <c r="E882" s="83">
        <v>11703140.939999999</v>
      </c>
      <c r="F882" s="82" t="s">
        <v>88</v>
      </c>
    </row>
    <row r="883" spans="2:6" ht="38.25">
      <c r="B883" s="93"/>
      <c r="C883" s="82" t="s">
        <v>961</v>
      </c>
      <c r="D883" s="82">
        <v>272294</v>
      </c>
      <c r="E883" s="83">
        <v>17520003.469999999</v>
      </c>
      <c r="F883" s="82" t="s">
        <v>99</v>
      </c>
    </row>
    <row r="884" spans="2:6">
      <c r="B884" s="93"/>
      <c r="C884" s="82" t="s">
        <v>962</v>
      </c>
      <c r="D884" s="82">
        <v>213104</v>
      </c>
      <c r="E884" s="83">
        <v>115666499.39</v>
      </c>
      <c r="F884" s="82" t="s">
        <v>84</v>
      </c>
    </row>
    <row r="885" spans="2:6" ht="25.5">
      <c r="B885" s="93"/>
      <c r="C885" s="82" t="s">
        <v>963</v>
      </c>
      <c r="D885" s="82">
        <v>178377</v>
      </c>
      <c r="E885" s="83">
        <v>26009758.199999999</v>
      </c>
      <c r="F885" s="82" t="s">
        <v>417</v>
      </c>
    </row>
    <row r="886" spans="2:6" ht="38.25">
      <c r="B886" s="93"/>
      <c r="C886" s="82" t="s">
        <v>964</v>
      </c>
      <c r="D886" s="82">
        <v>94417</v>
      </c>
      <c r="E886" s="83">
        <v>45189793.770000003</v>
      </c>
      <c r="F886" s="82" t="s">
        <v>103</v>
      </c>
    </row>
    <row r="887" spans="2:6">
      <c r="B887" s="93"/>
      <c r="C887" s="82" t="s">
        <v>965</v>
      </c>
      <c r="D887" s="82">
        <v>87139</v>
      </c>
      <c r="E887" s="83">
        <v>24748354.890000001</v>
      </c>
      <c r="F887" s="82" t="s">
        <v>84</v>
      </c>
    </row>
    <row r="888" spans="2:6" ht="38.25">
      <c r="B888" s="93"/>
      <c r="C888" s="82" t="s">
        <v>966</v>
      </c>
      <c r="D888" s="82">
        <v>33646</v>
      </c>
      <c r="E888" s="83">
        <v>11003918.300000001</v>
      </c>
      <c r="F888" s="82" t="s">
        <v>70</v>
      </c>
    </row>
    <row r="889" spans="2:6" ht="25.5">
      <c r="B889" s="93"/>
      <c r="C889" s="82" t="s">
        <v>967</v>
      </c>
      <c r="D889" s="82">
        <v>3366634</v>
      </c>
      <c r="E889" s="83">
        <v>450972640.67000002</v>
      </c>
      <c r="F889" s="82" t="s">
        <v>329</v>
      </c>
    </row>
    <row r="890" spans="2:6">
      <c r="B890" s="93"/>
      <c r="C890" s="82" t="s">
        <v>968</v>
      </c>
      <c r="D890" s="82">
        <v>445321</v>
      </c>
      <c r="E890" s="83">
        <v>90365198.670000002</v>
      </c>
      <c r="F890" s="82" t="s">
        <v>64</v>
      </c>
    </row>
    <row r="891" spans="2:6">
      <c r="B891" s="93"/>
      <c r="C891" s="82" t="s">
        <v>969</v>
      </c>
      <c r="D891" s="82">
        <v>18286</v>
      </c>
      <c r="E891" s="83">
        <v>6269167.7199999997</v>
      </c>
      <c r="F891" s="82" t="s">
        <v>160</v>
      </c>
    </row>
    <row r="892" spans="2:6" ht="25.5">
      <c r="B892" s="93"/>
      <c r="C892" s="82" t="s">
        <v>970</v>
      </c>
      <c r="D892" s="82">
        <v>186741</v>
      </c>
      <c r="E892" s="83">
        <v>88679649.209999993</v>
      </c>
      <c r="F892" s="82" t="s">
        <v>68</v>
      </c>
    </row>
    <row r="893" spans="2:6" ht="25.5">
      <c r="B893" s="93"/>
      <c r="C893" s="82" t="s">
        <v>971</v>
      </c>
      <c r="D893" s="82">
        <v>403191</v>
      </c>
      <c r="E893" s="83">
        <v>58194683.920000002</v>
      </c>
      <c r="F893" s="82" t="s">
        <v>160</v>
      </c>
    </row>
    <row r="894" spans="2:6" ht="25.5">
      <c r="B894" s="93"/>
      <c r="C894" s="82" t="s">
        <v>972</v>
      </c>
      <c r="D894" s="82">
        <v>29123</v>
      </c>
      <c r="E894" s="83">
        <v>11452700.130000001</v>
      </c>
      <c r="F894" s="82" t="s">
        <v>68</v>
      </c>
    </row>
    <row r="895" spans="2:6" ht="25.5">
      <c r="B895" s="93"/>
      <c r="C895" s="82" t="s">
        <v>973</v>
      </c>
      <c r="D895" s="82">
        <v>31866</v>
      </c>
      <c r="E895" s="83">
        <v>4378838.92</v>
      </c>
      <c r="F895" s="82" t="s">
        <v>417</v>
      </c>
    </row>
    <row r="896" spans="2:6" ht="38.25">
      <c r="B896" s="93"/>
      <c r="C896" s="82" t="s">
        <v>974</v>
      </c>
      <c r="D896" s="82">
        <v>1865686</v>
      </c>
      <c r="E896" s="83">
        <v>96974792.700000003</v>
      </c>
      <c r="F896" s="82" t="s">
        <v>109</v>
      </c>
    </row>
    <row r="897" spans="2:6" ht="14.25">
      <c r="B897" s="93"/>
      <c r="C897" s="82" t="s">
        <v>975</v>
      </c>
      <c r="D897" s="82">
        <v>12680</v>
      </c>
      <c r="E897" s="83">
        <v>3042053.37</v>
      </c>
      <c r="F897" s="82" t="s">
        <v>136</v>
      </c>
    </row>
    <row r="898" spans="2:6" ht="38.25">
      <c r="B898" s="93"/>
      <c r="C898" s="82" t="s">
        <v>976</v>
      </c>
      <c r="D898" s="82">
        <v>40711</v>
      </c>
      <c r="E898" s="83">
        <v>5802405.96</v>
      </c>
      <c r="F898" s="82" t="s">
        <v>72</v>
      </c>
    </row>
    <row r="899" spans="2:6" ht="38.25">
      <c r="B899" s="93"/>
      <c r="C899" s="82" t="s">
        <v>977</v>
      </c>
      <c r="D899" s="82">
        <v>108683</v>
      </c>
      <c r="E899" s="83">
        <v>7399251.2800000003</v>
      </c>
      <c r="F899" s="82" t="s">
        <v>70</v>
      </c>
    </row>
    <row r="900" spans="2:6" ht="25.5">
      <c r="B900" s="93"/>
      <c r="C900" s="82" t="s">
        <v>978</v>
      </c>
      <c r="D900" s="82">
        <v>249910</v>
      </c>
      <c r="E900" s="83">
        <v>13111528.91</v>
      </c>
      <c r="F900" s="82" t="s">
        <v>130</v>
      </c>
    </row>
    <row r="901" spans="2:6" ht="51">
      <c r="B901" s="93"/>
      <c r="C901" s="82" t="s">
        <v>979</v>
      </c>
      <c r="D901" s="82">
        <v>42434</v>
      </c>
      <c r="E901" s="83">
        <v>6461213.8799999999</v>
      </c>
      <c r="F901" s="82" t="s">
        <v>244</v>
      </c>
    </row>
    <row r="902" spans="2:6" ht="25.5">
      <c r="B902" s="93"/>
      <c r="C902" s="82" t="s">
        <v>980</v>
      </c>
      <c r="D902" s="82">
        <v>22339</v>
      </c>
      <c r="E902" s="83">
        <v>11690244.800000001</v>
      </c>
      <c r="F902" s="82" t="s">
        <v>130</v>
      </c>
    </row>
    <row r="903" spans="2:6" ht="38.25">
      <c r="B903" s="93"/>
      <c r="C903" s="82" t="s">
        <v>981</v>
      </c>
      <c r="D903" s="82">
        <v>64080</v>
      </c>
      <c r="E903" s="83">
        <v>7492807.9299999997</v>
      </c>
      <c r="F903" s="82" t="s">
        <v>259</v>
      </c>
    </row>
    <row r="904" spans="2:6" ht="51">
      <c r="B904" s="93"/>
      <c r="C904" s="82" t="s">
        <v>982</v>
      </c>
      <c r="D904" s="82">
        <v>7776</v>
      </c>
      <c r="E904" s="83">
        <v>11660822.26</v>
      </c>
      <c r="F904" s="82" t="s">
        <v>74</v>
      </c>
    </row>
    <row r="905" spans="2:6">
      <c r="B905" s="93"/>
      <c r="C905" s="82" t="s">
        <v>983</v>
      </c>
      <c r="D905" s="82">
        <v>35679</v>
      </c>
      <c r="E905" s="83">
        <v>29084232.710000001</v>
      </c>
      <c r="F905" s="82" t="s">
        <v>117</v>
      </c>
    </row>
    <row r="906" spans="2:6" ht="25.5">
      <c r="B906" s="93"/>
      <c r="C906" s="82" t="s">
        <v>984</v>
      </c>
      <c r="D906" s="82">
        <v>24249</v>
      </c>
      <c r="E906" s="83">
        <v>3747515.22</v>
      </c>
      <c r="F906" s="82" t="s">
        <v>906</v>
      </c>
    </row>
    <row r="907" spans="2:6" ht="38.25">
      <c r="B907" s="93"/>
      <c r="C907" s="82" t="s">
        <v>985</v>
      </c>
      <c r="D907" s="82">
        <v>48349</v>
      </c>
      <c r="E907" s="83">
        <v>6672422.6399999997</v>
      </c>
      <c r="F907" s="82" t="s">
        <v>103</v>
      </c>
    </row>
    <row r="908" spans="2:6" ht="25.5">
      <c r="B908" s="93"/>
      <c r="C908" s="82" t="s">
        <v>986</v>
      </c>
      <c r="D908" s="82">
        <v>176290</v>
      </c>
      <c r="E908" s="83">
        <v>70178778.890000001</v>
      </c>
      <c r="F908" s="82" t="s">
        <v>251</v>
      </c>
    </row>
    <row r="909" spans="2:6">
      <c r="B909" s="93"/>
      <c r="C909" s="82" t="s">
        <v>987</v>
      </c>
      <c r="D909" s="82">
        <v>17337</v>
      </c>
      <c r="E909" s="83">
        <v>4099919.36</v>
      </c>
      <c r="F909" s="82" t="s">
        <v>117</v>
      </c>
    </row>
    <row r="910" spans="2:6" ht="38.25">
      <c r="B910" s="93"/>
      <c r="C910" s="82" t="s">
        <v>988</v>
      </c>
      <c r="D910" s="82">
        <v>80248</v>
      </c>
      <c r="E910" s="83">
        <v>9261907.2400000002</v>
      </c>
      <c r="F910" s="82" t="s">
        <v>72</v>
      </c>
    </row>
    <row r="911" spans="2:6" ht="25.5">
      <c r="B911" s="93"/>
      <c r="C911" s="82" t="s">
        <v>989</v>
      </c>
      <c r="D911" s="82">
        <v>1795734</v>
      </c>
      <c r="E911" s="83">
        <v>483119741.12</v>
      </c>
      <c r="F911" s="82" t="s">
        <v>906</v>
      </c>
    </row>
    <row r="912" spans="2:6">
      <c r="B912" s="93"/>
      <c r="C912" s="82" t="s">
        <v>990</v>
      </c>
      <c r="D912" s="82">
        <v>26487</v>
      </c>
      <c r="E912" s="83">
        <v>3150527.44</v>
      </c>
      <c r="F912" s="82" t="s">
        <v>117</v>
      </c>
    </row>
    <row r="913" spans="2:6" ht="51">
      <c r="B913" s="93"/>
      <c r="C913" s="82" t="s">
        <v>991</v>
      </c>
      <c r="D913" s="82">
        <v>16041</v>
      </c>
      <c r="E913" s="83">
        <v>3703614.59</v>
      </c>
      <c r="F913" s="82" t="s">
        <v>74</v>
      </c>
    </row>
    <row r="914" spans="2:6" ht="51">
      <c r="B914" s="93"/>
      <c r="C914" s="82" t="s">
        <v>992</v>
      </c>
      <c r="D914" s="82">
        <v>15603</v>
      </c>
      <c r="E914" s="83">
        <v>3337666.32</v>
      </c>
      <c r="F914" s="82" t="s">
        <v>74</v>
      </c>
    </row>
    <row r="915" spans="2:6" ht="38.25">
      <c r="B915" s="93"/>
      <c r="C915" s="82" t="s">
        <v>993</v>
      </c>
      <c r="D915" s="82">
        <v>43322</v>
      </c>
      <c r="E915" s="83">
        <v>17062110.359999999</v>
      </c>
      <c r="F915" s="82" t="s">
        <v>99</v>
      </c>
    </row>
    <row r="916" spans="2:6" ht="38.25">
      <c r="B916" s="93"/>
      <c r="C916" s="82" t="s">
        <v>994</v>
      </c>
      <c r="D916" s="82">
        <v>62622</v>
      </c>
      <c r="E916" s="83">
        <v>3752637.32</v>
      </c>
      <c r="F916" s="82" t="s">
        <v>99</v>
      </c>
    </row>
    <row r="917" spans="2:6" ht="25.5">
      <c r="B917" s="93"/>
      <c r="C917" s="82" t="s">
        <v>995</v>
      </c>
      <c r="D917" s="82">
        <v>1144947</v>
      </c>
      <c r="E917" s="83">
        <v>173419500.40000001</v>
      </c>
      <c r="F917" s="82" t="s">
        <v>82</v>
      </c>
    </row>
    <row r="918" spans="2:6">
      <c r="B918" s="93"/>
      <c r="C918" s="82" t="s">
        <v>996</v>
      </c>
      <c r="D918" s="82">
        <v>71739</v>
      </c>
      <c r="E918" s="83">
        <v>32750060.48</v>
      </c>
      <c r="F918" s="82" t="s">
        <v>90</v>
      </c>
    </row>
    <row r="919" spans="2:6">
      <c r="B919" s="93"/>
      <c r="C919" s="82" t="s">
        <v>997</v>
      </c>
      <c r="D919" s="82">
        <v>3082923</v>
      </c>
      <c r="E919" s="83">
        <v>321775564.62</v>
      </c>
      <c r="F919" s="82" t="s">
        <v>122</v>
      </c>
    </row>
    <row r="920" spans="2:6" ht="38.25">
      <c r="B920" s="93"/>
      <c r="C920" s="82" t="s">
        <v>998</v>
      </c>
      <c r="D920" s="82">
        <v>194679</v>
      </c>
      <c r="E920" s="83">
        <v>28860768.199999999</v>
      </c>
      <c r="F920" s="82" t="s">
        <v>72</v>
      </c>
    </row>
    <row r="921" spans="2:6">
      <c r="B921" s="93"/>
      <c r="C921" s="82" t="s">
        <v>999</v>
      </c>
      <c r="D921" s="82">
        <v>4716</v>
      </c>
      <c r="E921" s="83">
        <v>1675715.63</v>
      </c>
      <c r="F921" s="82" t="s">
        <v>231</v>
      </c>
    </row>
    <row r="922" spans="2:6" ht="38.25">
      <c r="B922" s="93"/>
      <c r="C922" s="82" t="s">
        <v>1000</v>
      </c>
      <c r="D922" s="82">
        <v>5375</v>
      </c>
      <c r="E922" s="83">
        <v>3276595.51</v>
      </c>
      <c r="F922" s="82" t="s">
        <v>103</v>
      </c>
    </row>
    <row r="923" spans="2:6" ht="25.5">
      <c r="B923" s="93"/>
      <c r="C923" s="82" t="s">
        <v>1001</v>
      </c>
      <c r="D923" s="82">
        <v>212047</v>
      </c>
      <c r="E923" s="83">
        <v>396283227.47000003</v>
      </c>
      <c r="F923" s="82" t="s">
        <v>133</v>
      </c>
    </row>
    <row r="924" spans="2:6" ht="25.5">
      <c r="B924" s="93"/>
      <c r="C924" s="82" t="s">
        <v>1002</v>
      </c>
      <c r="D924" s="82">
        <v>15514</v>
      </c>
      <c r="E924" s="83">
        <v>5853800.0199999996</v>
      </c>
      <c r="F924" s="82" t="s">
        <v>191</v>
      </c>
    </row>
    <row r="925" spans="2:6" ht="25.5">
      <c r="B925" s="93"/>
      <c r="C925" s="82" t="s">
        <v>1003</v>
      </c>
      <c r="D925" s="82">
        <v>376166</v>
      </c>
      <c r="E925" s="83">
        <v>501179623.61000001</v>
      </c>
      <c r="F925" s="82" t="s">
        <v>906</v>
      </c>
    </row>
    <row r="926" spans="2:6" ht="25.5">
      <c r="B926" s="93"/>
      <c r="C926" s="82" t="s">
        <v>1004</v>
      </c>
      <c r="D926" s="82">
        <v>188155</v>
      </c>
      <c r="E926" s="83">
        <v>15590967.310000001</v>
      </c>
      <c r="F926" s="82" t="s">
        <v>130</v>
      </c>
    </row>
    <row r="927" spans="2:6" ht="25.5">
      <c r="B927" s="93"/>
      <c r="C927" s="82" t="s">
        <v>1005</v>
      </c>
      <c r="D927" s="82">
        <v>442889</v>
      </c>
      <c r="E927" s="83">
        <v>46680292.600000001</v>
      </c>
      <c r="F927" s="82" t="s">
        <v>930</v>
      </c>
    </row>
    <row r="928" spans="2:6" ht="25.5">
      <c r="B928" s="93"/>
      <c r="C928" s="82" t="s">
        <v>1006</v>
      </c>
      <c r="D928" s="82">
        <v>607758</v>
      </c>
      <c r="E928" s="83">
        <v>66625622.659999996</v>
      </c>
      <c r="F928" s="82" t="s">
        <v>930</v>
      </c>
    </row>
    <row r="929" spans="2:6">
      <c r="B929" s="93"/>
      <c r="C929" s="82" t="s">
        <v>1007</v>
      </c>
      <c r="D929" s="82">
        <v>26171</v>
      </c>
      <c r="E929" s="83">
        <v>13045677.949999999</v>
      </c>
      <c r="F929" s="82" t="s">
        <v>84</v>
      </c>
    </row>
    <row r="930" spans="2:6" ht="25.5">
      <c r="B930" s="93"/>
      <c r="C930" s="82" t="s">
        <v>1008</v>
      </c>
      <c r="D930" s="82">
        <v>69413</v>
      </c>
      <c r="E930" s="83">
        <v>31586807.82</v>
      </c>
      <c r="F930" s="82" t="s">
        <v>930</v>
      </c>
    </row>
    <row r="931" spans="2:6" ht="25.5">
      <c r="B931" s="93"/>
      <c r="C931" s="82" t="s">
        <v>1009</v>
      </c>
      <c r="D931" s="82">
        <v>18331</v>
      </c>
      <c r="E931" s="83">
        <v>3338183.31</v>
      </c>
      <c r="F931" s="82" t="s">
        <v>253</v>
      </c>
    </row>
    <row r="932" spans="2:6">
      <c r="B932" s="93"/>
      <c r="C932" s="82" t="s">
        <v>1010</v>
      </c>
      <c r="D932" s="82">
        <v>57682</v>
      </c>
      <c r="E932" s="83">
        <v>34039451.700000003</v>
      </c>
      <c r="F932" s="82" t="s">
        <v>84</v>
      </c>
    </row>
    <row r="933" spans="2:6">
      <c r="B933" s="93"/>
      <c r="C933" s="82" t="s">
        <v>1011</v>
      </c>
      <c r="D933" s="82">
        <v>17071</v>
      </c>
      <c r="E933" s="83">
        <v>2151946.41</v>
      </c>
      <c r="F933" s="82" t="s">
        <v>122</v>
      </c>
    </row>
    <row r="934" spans="2:6">
      <c r="B934" s="93"/>
      <c r="C934" s="82" t="s">
        <v>1012</v>
      </c>
      <c r="D934" s="82">
        <v>37071</v>
      </c>
      <c r="E934" s="83">
        <v>4340475.4800000004</v>
      </c>
      <c r="F934" s="82" t="s">
        <v>122</v>
      </c>
    </row>
    <row r="935" spans="2:6">
      <c r="B935" s="93"/>
      <c r="C935" s="82" t="s">
        <v>1013</v>
      </c>
      <c r="D935" s="82">
        <v>2011075</v>
      </c>
      <c r="E935" s="83">
        <v>152443716.63999999</v>
      </c>
      <c r="F935" s="82" t="s">
        <v>122</v>
      </c>
    </row>
    <row r="936" spans="2:6" ht="25.5">
      <c r="B936" s="93"/>
      <c r="C936" s="82" t="s">
        <v>1014</v>
      </c>
      <c r="D936" s="82">
        <v>562921</v>
      </c>
      <c r="E936" s="83">
        <v>249876035.91999999</v>
      </c>
      <c r="F936" s="82" t="s">
        <v>329</v>
      </c>
    </row>
    <row r="937" spans="2:6">
      <c r="B937" s="93"/>
      <c r="C937" s="82" t="s">
        <v>1015</v>
      </c>
      <c r="D937" s="82">
        <v>1564</v>
      </c>
      <c r="E937" s="83">
        <v>4598086.55</v>
      </c>
      <c r="F937" s="82" t="s">
        <v>117</v>
      </c>
    </row>
    <row r="938" spans="2:6" ht="38.25">
      <c r="B938" s="93"/>
      <c r="C938" s="82" t="s">
        <v>1016</v>
      </c>
      <c r="D938" s="82">
        <v>624240</v>
      </c>
      <c r="E938" s="83">
        <v>43562735.75</v>
      </c>
      <c r="F938" s="82" t="s">
        <v>846</v>
      </c>
    </row>
    <row r="939" spans="2:6" ht="38.25">
      <c r="B939" s="93"/>
      <c r="C939" s="82" t="s">
        <v>1017</v>
      </c>
      <c r="D939" s="82">
        <v>16816</v>
      </c>
      <c r="E939" s="83">
        <v>6520053.4299999997</v>
      </c>
      <c r="F939" s="82" t="s">
        <v>846</v>
      </c>
    </row>
    <row r="940" spans="2:6" ht="25.5">
      <c r="B940" s="93"/>
      <c r="C940" s="82" t="s">
        <v>1018</v>
      </c>
      <c r="D940" s="82">
        <v>140222</v>
      </c>
      <c r="E940" s="83">
        <v>16205815.369999999</v>
      </c>
      <c r="F940" s="82" t="s">
        <v>130</v>
      </c>
    </row>
    <row r="941" spans="2:6">
      <c r="B941" s="93"/>
      <c r="C941" s="82" t="s">
        <v>1019</v>
      </c>
      <c r="D941" s="82">
        <v>79020</v>
      </c>
      <c r="E941" s="83">
        <v>6432355.75</v>
      </c>
      <c r="F941" s="82" t="s">
        <v>64</v>
      </c>
    </row>
    <row r="942" spans="2:6" ht="51">
      <c r="B942" s="93"/>
      <c r="C942" s="82" t="s">
        <v>1020</v>
      </c>
      <c r="D942" s="82">
        <v>566766</v>
      </c>
      <c r="E942" s="83">
        <v>257466797.90000001</v>
      </c>
      <c r="F942" s="82" t="s">
        <v>218</v>
      </c>
    </row>
    <row r="943" spans="2:6" ht="25.5">
      <c r="B943" s="93"/>
      <c r="C943" s="82" t="s">
        <v>1021</v>
      </c>
      <c r="D943" s="82">
        <v>149942</v>
      </c>
      <c r="E943" s="83">
        <v>17514310.309999999</v>
      </c>
      <c r="F943" s="82" t="s">
        <v>130</v>
      </c>
    </row>
    <row r="944" spans="2:6">
      <c r="B944" s="93"/>
      <c r="C944" s="82" t="s">
        <v>1022</v>
      </c>
      <c r="D944" s="82">
        <v>184603</v>
      </c>
      <c r="E944" s="83">
        <v>25492260.199999999</v>
      </c>
      <c r="F944" s="82" t="s">
        <v>117</v>
      </c>
    </row>
    <row r="945" spans="2:6">
      <c r="B945" s="93"/>
      <c r="C945" s="82" t="s">
        <v>1023</v>
      </c>
      <c r="D945" s="82">
        <v>201869</v>
      </c>
      <c r="E945" s="83">
        <v>19381249.440000001</v>
      </c>
      <c r="F945" s="82" t="s">
        <v>275</v>
      </c>
    </row>
    <row r="946" spans="2:6">
      <c r="B946" s="93"/>
      <c r="C946" s="82" t="s">
        <v>1024</v>
      </c>
      <c r="D946" s="82">
        <v>874097</v>
      </c>
      <c r="E946" s="83">
        <v>109385452.2</v>
      </c>
      <c r="F946" s="82" t="s">
        <v>88</v>
      </c>
    </row>
    <row r="947" spans="2:6" ht="25.5">
      <c r="B947" s="93"/>
      <c r="C947" s="82" t="s">
        <v>1025</v>
      </c>
      <c r="D947" s="82">
        <v>73936</v>
      </c>
      <c r="E947" s="83">
        <v>26081067.039999999</v>
      </c>
      <c r="F947" s="82" t="s">
        <v>577</v>
      </c>
    </row>
    <row r="948" spans="2:6">
      <c r="B948" s="93"/>
      <c r="C948" s="82" t="s">
        <v>1026</v>
      </c>
      <c r="D948" s="82">
        <v>7717</v>
      </c>
      <c r="E948" s="83">
        <v>3385522.55</v>
      </c>
      <c r="F948" s="82" t="s">
        <v>160</v>
      </c>
    </row>
    <row r="949" spans="2:6">
      <c r="B949" s="93"/>
      <c r="C949" s="82" t="s">
        <v>1027</v>
      </c>
      <c r="D949" s="82">
        <v>11735</v>
      </c>
      <c r="E949" s="83">
        <v>948921.82</v>
      </c>
      <c r="F949" s="82" t="s">
        <v>226</v>
      </c>
    </row>
    <row r="950" spans="2:6">
      <c r="B950" s="93"/>
      <c r="C950" s="82" t="s">
        <v>1028</v>
      </c>
      <c r="D950" s="82">
        <v>553422</v>
      </c>
      <c r="E950" s="83">
        <v>118123669.73999999</v>
      </c>
      <c r="F950" s="82" t="s">
        <v>77</v>
      </c>
    </row>
    <row r="951" spans="2:6" ht="25.5">
      <c r="B951" s="93"/>
      <c r="C951" s="82" t="s">
        <v>1029</v>
      </c>
      <c r="D951" s="82">
        <v>69666</v>
      </c>
      <c r="E951" s="83">
        <v>9376834.0199999996</v>
      </c>
      <c r="F951" s="82" t="s">
        <v>130</v>
      </c>
    </row>
    <row r="952" spans="2:6">
      <c r="B952" s="93"/>
      <c r="C952" s="82" t="s">
        <v>1030</v>
      </c>
      <c r="D952" s="82">
        <v>30157</v>
      </c>
      <c r="E952" s="83">
        <v>6507052.54</v>
      </c>
      <c r="F952" s="82" t="s">
        <v>160</v>
      </c>
    </row>
    <row r="953" spans="2:6" ht="25.5">
      <c r="B953" s="93"/>
      <c r="C953" s="82" t="s">
        <v>1031</v>
      </c>
      <c r="D953" s="82">
        <v>73061</v>
      </c>
      <c r="E953" s="83">
        <v>111678321.87</v>
      </c>
      <c r="F953" s="82" t="s">
        <v>68</v>
      </c>
    </row>
    <row r="954" spans="2:6">
      <c r="B954" s="93"/>
      <c r="C954" s="82" t="s">
        <v>1032</v>
      </c>
      <c r="D954" s="82">
        <v>112648</v>
      </c>
      <c r="E954" s="83">
        <v>16057310.77</v>
      </c>
      <c r="F954" s="82" t="s">
        <v>275</v>
      </c>
    </row>
    <row r="955" spans="2:6" ht="25.5">
      <c r="B955" s="93"/>
      <c r="C955" s="82" t="s">
        <v>1033</v>
      </c>
      <c r="D955" s="82">
        <v>271472</v>
      </c>
      <c r="E955" s="83">
        <v>65053198.159999996</v>
      </c>
      <c r="F955" s="82" t="s">
        <v>84</v>
      </c>
    </row>
    <row r="956" spans="2:6" ht="38.25">
      <c r="B956" s="93"/>
      <c r="C956" s="82" t="s">
        <v>1034</v>
      </c>
      <c r="D956" s="82">
        <v>6975</v>
      </c>
      <c r="E956" s="83">
        <v>5662722.3600000003</v>
      </c>
      <c r="F956" s="82" t="s">
        <v>103</v>
      </c>
    </row>
    <row r="957" spans="2:6" ht="25.5">
      <c r="B957" s="93"/>
      <c r="C957" s="82" t="s">
        <v>1035</v>
      </c>
      <c r="D957" s="82">
        <v>517884</v>
      </c>
      <c r="E957" s="83">
        <v>14481479.380000001</v>
      </c>
      <c r="F957" s="82" t="s">
        <v>637</v>
      </c>
    </row>
    <row r="958" spans="2:6" ht="51">
      <c r="B958" s="93"/>
      <c r="C958" s="82" t="s">
        <v>1036</v>
      </c>
      <c r="D958" s="82">
        <v>656681</v>
      </c>
      <c r="E958" s="83">
        <v>27429749.789999999</v>
      </c>
      <c r="F958" s="82" t="s">
        <v>343</v>
      </c>
    </row>
    <row r="959" spans="2:6">
      <c r="B959" s="93"/>
      <c r="C959" s="82" t="s">
        <v>1037</v>
      </c>
      <c r="D959" s="82">
        <v>255832</v>
      </c>
      <c r="E959" s="83">
        <v>153085455.53</v>
      </c>
      <c r="F959" s="82" t="s">
        <v>234</v>
      </c>
    </row>
    <row r="960" spans="2:6" ht="51">
      <c r="B960" s="93"/>
      <c r="C960" s="82" t="s">
        <v>1038</v>
      </c>
      <c r="D960" s="82">
        <v>443677</v>
      </c>
      <c r="E960" s="83">
        <v>17190024.420000002</v>
      </c>
      <c r="F960" s="82" t="s">
        <v>343</v>
      </c>
    </row>
    <row r="961" spans="2:6">
      <c r="B961" s="93"/>
      <c r="C961" s="82" t="s">
        <v>1039</v>
      </c>
      <c r="D961" s="82">
        <v>3633</v>
      </c>
      <c r="E961" s="83">
        <v>2535297.63</v>
      </c>
      <c r="F961" s="82" t="s">
        <v>117</v>
      </c>
    </row>
    <row r="962" spans="2:6">
      <c r="B962" s="93"/>
      <c r="C962" s="82" t="s">
        <v>1040</v>
      </c>
      <c r="D962" s="82">
        <v>42380</v>
      </c>
      <c r="E962" s="83">
        <v>13113811.32</v>
      </c>
      <c r="F962" s="82" t="s">
        <v>275</v>
      </c>
    </row>
    <row r="963" spans="2:6" ht="38.25">
      <c r="B963" s="93"/>
      <c r="C963" s="82" t="s">
        <v>1041</v>
      </c>
      <c r="D963" s="82">
        <v>32140</v>
      </c>
      <c r="E963" s="83">
        <v>37811797.579999998</v>
      </c>
      <c r="F963" s="82" t="s">
        <v>72</v>
      </c>
    </row>
    <row r="964" spans="2:6">
      <c r="B964" s="93"/>
      <c r="C964" s="82" t="s">
        <v>1042</v>
      </c>
      <c r="D964" s="82">
        <v>103563</v>
      </c>
      <c r="E964" s="83">
        <v>44357128.770000003</v>
      </c>
      <c r="F964" s="82" t="s">
        <v>275</v>
      </c>
    </row>
    <row r="965" spans="2:6" ht="25.5">
      <c r="B965" s="93"/>
      <c r="C965" s="82" t="s">
        <v>1043</v>
      </c>
      <c r="D965" s="82">
        <v>38984</v>
      </c>
      <c r="E965" s="83">
        <v>8891646.6899999995</v>
      </c>
      <c r="F965" s="82" t="s">
        <v>251</v>
      </c>
    </row>
    <row r="966" spans="2:6">
      <c r="B966" s="93"/>
      <c r="C966" s="82" t="s">
        <v>1044</v>
      </c>
      <c r="D966" s="82">
        <v>31423</v>
      </c>
      <c r="E966" s="83">
        <v>5397182.3499999996</v>
      </c>
      <c r="F966" s="82" t="s">
        <v>77</v>
      </c>
    </row>
    <row r="967" spans="2:6">
      <c r="B967" s="93"/>
      <c r="C967" s="82" t="s">
        <v>1045</v>
      </c>
      <c r="D967" s="82">
        <v>12693</v>
      </c>
      <c r="E967" s="83">
        <v>3841561.08</v>
      </c>
      <c r="F967" s="82" t="s">
        <v>77</v>
      </c>
    </row>
    <row r="968" spans="2:6" ht="38.25">
      <c r="B968" s="93"/>
      <c r="C968" s="82" t="s">
        <v>1046</v>
      </c>
      <c r="D968" s="82">
        <v>14521</v>
      </c>
      <c r="E968" s="83">
        <v>7177548.1100000003</v>
      </c>
      <c r="F968" s="82" t="s">
        <v>72</v>
      </c>
    </row>
    <row r="969" spans="2:6" ht="51">
      <c r="B969" s="93"/>
      <c r="C969" s="82" t="s">
        <v>1047</v>
      </c>
      <c r="D969" s="82">
        <v>1302689</v>
      </c>
      <c r="E969" s="83">
        <v>83591381.790000007</v>
      </c>
      <c r="F969" s="82" t="s">
        <v>218</v>
      </c>
    </row>
    <row r="970" spans="2:6" ht="25.5">
      <c r="B970" s="93"/>
      <c r="C970" s="82" t="s">
        <v>1048</v>
      </c>
      <c r="D970" s="82">
        <v>33376</v>
      </c>
      <c r="E970" s="83">
        <v>3732563.36</v>
      </c>
      <c r="F970" s="82" t="s">
        <v>68</v>
      </c>
    </row>
    <row r="971" spans="2:6" ht="25.5">
      <c r="B971" s="93"/>
      <c r="C971" s="82" t="s">
        <v>1049</v>
      </c>
      <c r="D971" s="82">
        <v>141000</v>
      </c>
      <c r="E971" s="83">
        <v>39711955.479999997</v>
      </c>
      <c r="F971" s="82" t="s">
        <v>68</v>
      </c>
    </row>
    <row r="972" spans="2:6" ht="25.5">
      <c r="B972" s="93"/>
      <c r="C972" s="82" t="s">
        <v>1050</v>
      </c>
      <c r="D972" s="82">
        <v>968640</v>
      </c>
      <c r="E972" s="83">
        <v>498949403.30000001</v>
      </c>
      <c r="F972" s="82" t="s">
        <v>160</v>
      </c>
    </row>
    <row r="973" spans="2:6">
      <c r="B973" s="93"/>
      <c r="C973" s="82" t="s">
        <v>1051</v>
      </c>
      <c r="D973" s="82">
        <v>145591</v>
      </c>
      <c r="E973" s="83">
        <v>167711312.44</v>
      </c>
      <c r="F973" s="82" t="s">
        <v>117</v>
      </c>
    </row>
    <row r="974" spans="2:6" ht="38.25">
      <c r="B974" s="93"/>
      <c r="C974" s="82" t="s">
        <v>1052</v>
      </c>
      <c r="D974" s="82">
        <v>132458</v>
      </c>
      <c r="E974" s="83">
        <v>130456330.55</v>
      </c>
      <c r="F974" s="82" t="s">
        <v>72</v>
      </c>
    </row>
    <row r="975" spans="2:6" ht="51">
      <c r="B975" s="93"/>
      <c r="C975" s="82" t="s">
        <v>1053</v>
      </c>
      <c r="D975" s="82">
        <v>43635</v>
      </c>
      <c r="E975" s="83">
        <v>3404751.64</v>
      </c>
      <c r="F975" s="82" t="s">
        <v>343</v>
      </c>
    </row>
    <row r="976" spans="2:6" ht="25.5">
      <c r="B976" s="93"/>
      <c r="C976" s="82" t="s">
        <v>1054</v>
      </c>
      <c r="D976" s="82">
        <v>53146</v>
      </c>
      <c r="E976" s="83">
        <v>20832344.73</v>
      </c>
      <c r="F976" s="82" t="s">
        <v>251</v>
      </c>
    </row>
    <row r="977" spans="2:6" ht="25.5">
      <c r="B977" s="93"/>
      <c r="C977" s="82" t="s">
        <v>1055</v>
      </c>
      <c r="D977" s="82">
        <v>56648</v>
      </c>
      <c r="E977" s="83">
        <v>8171379.1799999997</v>
      </c>
      <c r="F977" s="82" t="s">
        <v>906</v>
      </c>
    </row>
    <row r="978" spans="2:6" ht="51">
      <c r="B978" s="93"/>
      <c r="C978" s="82" t="s">
        <v>1056</v>
      </c>
      <c r="D978" s="82">
        <v>121606</v>
      </c>
      <c r="E978" s="83">
        <v>48219459.390000001</v>
      </c>
      <c r="F978" s="82" t="s">
        <v>244</v>
      </c>
    </row>
    <row r="979" spans="2:6" ht="25.5">
      <c r="B979" s="93"/>
      <c r="C979" s="82" t="s">
        <v>1057</v>
      </c>
      <c r="D979" s="82">
        <v>10857</v>
      </c>
      <c r="E979" s="83">
        <v>3445240.16</v>
      </c>
      <c r="F979" s="82" t="s">
        <v>130</v>
      </c>
    </row>
    <row r="980" spans="2:6" ht="25.5">
      <c r="B980" s="93"/>
      <c r="C980" s="82" t="s">
        <v>1058</v>
      </c>
      <c r="D980" s="82">
        <v>106188</v>
      </c>
      <c r="E980" s="83">
        <v>24459894.760000002</v>
      </c>
      <c r="F980" s="82" t="s">
        <v>191</v>
      </c>
    </row>
    <row r="981" spans="2:6" ht="25.5">
      <c r="B981" s="93"/>
      <c r="C981" s="82" t="s">
        <v>1059</v>
      </c>
      <c r="D981" s="82">
        <v>990942</v>
      </c>
      <c r="E981" s="83">
        <v>356621940.51999998</v>
      </c>
      <c r="F981" s="82" t="s">
        <v>133</v>
      </c>
    </row>
    <row r="982" spans="2:6" ht="25.5">
      <c r="B982" s="93"/>
      <c r="C982" s="82" t="s">
        <v>1060</v>
      </c>
      <c r="D982" s="82">
        <v>30191</v>
      </c>
      <c r="E982" s="83">
        <v>6287057.21</v>
      </c>
      <c r="F982" s="82" t="s">
        <v>366</v>
      </c>
    </row>
    <row r="983" spans="2:6">
      <c r="B983" s="93"/>
      <c r="C983" s="82" t="s">
        <v>1061</v>
      </c>
      <c r="D983" s="82">
        <v>789420</v>
      </c>
      <c r="E983" s="83">
        <v>442338774.70999998</v>
      </c>
      <c r="F983" s="82" t="s">
        <v>64</v>
      </c>
    </row>
    <row r="984" spans="2:6" ht="25.5">
      <c r="B984" s="93"/>
      <c r="C984" s="82" t="s">
        <v>1062</v>
      </c>
      <c r="D984" s="82">
        <v>990449</v>
      </c>
      <c r="E984" s="83">
        <v>29710886.440000001</v>
      </c>
      <c r="F984" s="82" t="s">
        <v>253</v>
      </c>
    </row>
    <row r="985" spans="2:6" ht="51">
      <c r="B985" s="93"/>
      <c r="C985" s="82" t="s">
        <v>1063</v>
      </c>
      <c r="D985" s="82">
        <v>86557</v>
      </c>
      <c r="E985" s="83">
        <v>30584326.289999999</v>
      </c>
      <c r="F985" s="82" t="s">
        <v>244</v>
      </c>
    </row>
    <row r="986" spans="2:6" ht="25.5">
      <c r="B986" s="93"/>
      <c r="C986" s="82" t="s">
        <v>1064</v>
      </c>
      <c r="D986" s="82">
        <v>17012</v>
      </c>
      <c r="E986" s="83">
        <v>2984680.77</v>
      </c>
      <c r="F986" s="82" t="s">
        <v>417</v>
      </c>
    </row>
    <row r="987" spans="2:6" ht="25.5">
      <c r="B987" s="93"/>
      <c r="C987" s="82" t="s">
        <v>1065</v>
      </c>
      <c r="D987" s="82">
        <v>155405</v>
      </c>
      <c r="E987" s="83">
        <v>34450968.439999998</v>
      </c>
      <c r="F987" s="82" t="s">
        <v>68</v>
      </c>
    </row>
    <row r="988" spans="2:6" ht="51">
      <c r="B988" s="93"/>
      <c r="C988" s="82" t="s">
        <v>1066</v>
      </c>
      <c r="D988" s="82">
        <v>50406</v>
      </c>
      <c r="E988" s="83">
        <v>106507821.01000001</v>
      </c>
      <c r="F988" s="82" t="s">
        <v>218</v>
      </c>
    </row>
    <row r="989" spans="2:6" ht="51">
      <c r="B989" s="93"/>
      <c r="C989" s="82" t="s">
        <v>1067</v>
      </c>
      <c r="D989" s="82">
        <v>33771</v>
      </c>
      <c r="E989" s="83">
        <v>3669267.16</v>
      </c>
      <c r="F989" s="82" t="s">
        <v>74</v>
      </c>
    </row>
    <row r="990" spans="2:6" ht="25.5">
      <c r="B990" s="93"/>
      <c r="C990" s="82" t="s">
        <v>1068</v>
      </c>
      <c r="D990" s="82">
        <v>77559</v>
      </c>
      <c r="E990" s="83">
        <v>39594810.240000002</v>
      </c>
      <c r="F990" s="82" t="s">
        <v>285</v>
      </c>
    </row>
    <row r="991" spans="2:6" ht="38.25">
      <c r="B991" s="93"/>
      <c r="C991" s="82" t="s">
        <v>1069</v>
      </c>
      <c r="D991" s="82">
        <v>106529</v>
      </c>
      <c r="E991" s="83">
        <v>46475950.810000002</v>
      </c>
      <c r="F991" s="82" t="s">
        <v>103</v>
      </c>
    </row>
    <row r="992" spans="2:6" ht="51">
      <c r="B992" s="93"/>
      <c r="C992" s="82" t="s">
        <v>1070</v>
      </c>
      <c r="D992" s="82">
        <v>53679</v>
      </c>
      <c r="E992" s="83">
        <v>15979082.189999999</v>
      </c>
      <c r="F992" s="82" t="s">
        <v>218</v>
      </c>
    </row>
    <row r="993" spans="2:6" ht="38.25">
      <c r="B993" s="93"/>
      <c r="C993" s="82" t="s">
        <v>1071</v>
      </c>
      <c r="D993" s="82">
        <v>332634</v>
      </c>
      <c r="E993" s="83">
        <v>7959384.1200000001</v>
      </c>
      <c r="F993" s="82" t="s">
        <v>70</v>
      </c>
    </row>
    <row r="994" spans="2:6" ht="25.5">
      <c r="B994" s="93"/>
      <c r="C994" s="82" t="s">
        <v>1072</v>
      </c>
      <c r="D994" s="82">
        <v>85849</v>
      </c>
      <c r="E994" s="83">
        <v>14706521.15</v>
      </c>
      <c r="F994" s="82" t="s">
        <v>231</v>
      </c>
    </row>
    <row r="995" spans="2:6">
      <c r="B995" s="93"/>
      <c r="C995" s="82" t="s">
        <v>1073</v>
      </c>
      <c r="D995" s="82">
        <v>11447</v>
      </c>
      <c r="E995" s="83">
        <v>4800553.9000000004</v>
      </c>
      <c r="F995" s="82" t="s">
        <v>234</v>
      </c>
    </row>
    <row r="996" spans="2:6" ht="25.5">
      <c r="B996" s="93"/>
      <c r="C996" s="82" t="s">
        <v>1074</v>
      </c>
      <c r="D996" s="82">
        <v>39090</v>
      </c>
      <c r="E996" s="83">
        <v>14126237.529999999</v>
      </c>
      <c r="F996" s="82" t="s">
        <v>214</v>
      </c>
    </row>
    <row r="997" spans="2:6">
      <c r="B997" s="93"/>
      <c r="C997" s="82" t="s">
        <v>1075</v>
      </c>
      <c r="D997" s="82">
        <v>80110</v>
      </c>
      <c r="E997" s="83">
        <v>28068103.280000001</v>
      </c>
      <c r="F997" s="82" t="s">
        <v>64</v>
      </c>
    </row>
    <row r="998" spans="2:6">
      <c r="B998" s="93"/>
      <c r="C998" s="82" t="s">
        <v>1076</v>
      </c>
      <c r="D998" s="82">
        <v>8211</v>
      </c>
      <c r="E998" s="83">
        <v>30694332.91</v>
      </c>
      <c r="F998" s="82" t="s">
        <v>84</v>
      </c>
    </row>
    <row r="999" spans="2:6">
      <c r="B999" s="93"/>
      <c r="C999" s="82" t="s">
        <v>1077</v>
      </c>
      <c r="D999" s="82">
        <v>156702</v>
      </c>
      <c r="E999" s="83">
        <v>50554482.289999999</v>
      </c>
      <c r="F999" s="82" t="s">
        <v>84</v>
      </c>
    </row>
    <row r="1000" spans="2:6" ht="51">
      <c r="B1000" s="93"/>
      <c r="C1000" s="82" t="s">
        <v>1078</v>
      </c>
      <c r="D1000" s="82">
        <v>1481516</v>
      </c>
      <c r="E1000" s="83">
        <v>218936144.12</v>
      </c>
      <c r="F1000" s="82" t="s">
        <v>218</v>
      </c>
    </row>
    <row r="1001" spans="2:6" ht="25.5">
      <c r="B1001" s="93"/>
      <c r="C1001" s="82" t="s">
        <v>1079</v>
      </c>
      <c r="D1001" s="82">
        <v>237205</v>
      </c>
      <c r="E1001" s="83">
        <v>235484897.66999999</v>
      </c>
      <c r="F1001" s="82" t="s">
        <v>130</v>
      </c>
    </row>
    <row r="1002" spans="2:6" ht="38.25">
      <c r="B1002" s="93"/>
      <c r="C1002" s="82" t="s">
        <v>1080</v>
      </c>
      <c r="D1002" s="82">
        <v>203838</v>
      </c>
      <c r="E1002" s="83">
        <v>108336680.18000001</v>
      </c>
      <c r="F1002" s="82" t="s">
        <v>99</v>
      </c>
    </row>
    <row r="1003" spans="2:6" ht="38.25">
      <c r="B1003" s="93"/>
      <c r="C1003" s="82" t="s">
        <v>1081</v>
      </c>
      <c r="D1003" s="82">
        <v>53601</v>
      </c>
      <c r="E1003" s="83">
        <v>76460071.810000002</v>
      </c>
      <c r="F1003" s="82" t="s">
        <v>103</v>
      </c>
    </row>
    <row r="1004" spans="2:6" ht="38.25">
      <c r="B1004" s="93"/>
      <c r="C1004" s="82" t="s">
        <v>1082</v>
      </c>
      <c r="D1004" s="82">
        <v>41665</v>
      </c>
      <c r="E1004" s="83">
        <v>6959985.9100000001</v>
      </c>
      <c r="F1004" s="82" t="s">
        <v>72</v>
      </c>
    </row>
    <row r="1005" spans="2:6" ht="25.5">
      <c r="B1005" s="93"/>
      <c r="C1005" s="82" t="s">
        <v>1083</v>
      </c>
      <c r="D1005" s="82">
        <v>14671</v>
      </c>
      <c r="E1005" s="83">
        <v>51388937.409999996</v>
      </c>
      <c r="F1005" s="82" t="s">
        <v>82</v>
      </c>
    </row>
    <row r="1006" spans="2:6" ht="25.5">
      <c r="B1006" s="93"/>
      <c r="C1006" s="82" t="s">
        <v>1084</v>
      </c>
      <c r="D1006" s="82">
        <v>1286644</v>
      </c>
      <c r="E1006" s="83">
        <v>235513690.00999999</v>
      </c>
      <c r="F1006" s="82" t="s">
        <v>133</v>
      </c>
    </row>
    <row r="1007" spans="2:6" ht="38.25">
      <c r="B1007" s="93"/>
      <c r="C1007" s="82" t="s">
        <v>1085</v>
      </c>
      <c r="D1007" s="82">
        <v>586976</v>
      </c>
      <c r="E1007" s="83">
        <v>673779650.19000006</v>
      </c>
      <c r="F1007" s="82" t="s">
        <v>95</v>
      </c>
    </row>
    <row r="1008" spans="2:6">
      <c r="B1008" s="93"/>
      <c r="C1008" s="82" t="s">
        <v>1086</v>
      </c>
      <c r="D1008" s="82">
        <v>478683</v>
      </c>
      <c r="E1008" s="83">
        <v>65711218.189999998</v>
      </c>
      <c r="F1008" s="82" t="s">
        <v>84</v>
      </c>
    </row>
    <row r="1009" spans="2:6" ht="25.5">
      <c r="B1009" s="93"/>
      <c r="C1009" s="82" t="s">
        <v>1087</v>
      </c>
      <c r="D1009" s="82">
        <v>13961</v>
      </c>
      <c r="E1009" s="83">
        <v>33847989.899999999</v>
      </c>
      <c r="F1009" s="82" t="s">
        <v>251</v>
      </c>
    </row>
    <row r="1010" spans="2:6" ht="51">
      <c r="B1010" s="93"/>
      <c r="C1010" s="82" t="s">
        <v>1088</v>
      </c>
      <c r="D1010" s="82">
        <v>147721</v>
      </c>
      <c r="E1010" s="83">
        <v>73317190.859999999</v>
      </c>
      <c r="F1010" s="82" t="s">
        <v>218</v>
      </c>
    </row>
    <row r="1011" spans="2:6">
      <c r="B1011" s="93"/>
      <c r="C1011" s="82" t="s">
        <v>1089</v>
      </c>
      <c r="D1011" s="82">
        <v>2406073</v>
      </c>
      <c r="E1011" s="83">
        <v>2023519736.1199999</v>
      </c>
      <c r="F1011" s="82" t="s">
        <v>117</v>
      </c>
    </row>
    <row r="1012" spans="2:6">
      <c r="B1012" s="93"/>
      <c r="C1012" s="82" t="s">
        <v>1090</v>
      </c>
      <c r="D1012" s="82">
        <v>8429</v>
      </c>
      <c r="E1012" s="83">
        <v>6151755.5199999996</v>
      </c>
      <c r="F1012" s="82" t="s">
        <v>160</v>
      </c>
    </row>
    <row r="1013" spans="2:6" ht="51">
      <c r="B1013" s="93"/>
      <c r="C1013" s="82" t="s">
        <v>1091</v>
      </c>
      <c r="D1013" s="82">
        <v>2403</v>
      </c>
      <c r="E1013" s="83">
        <v>3787467.31</v>
      </c>
      <c r="F1013" s="82" t="s">
        <v>218</v>
      </c>
    </row>
    <row r="1014" spans="2:6">
      <c r="B1014" s="93"/>
      <c r="C1014" s="82" t="s">
        <v>1092</v>
      </c>
      <c r="D1014" s="82">
        <v>154388</v>
      </c>
      <c r="E1014" s="83">
        <v>20584171.739999998</v>
      </c>
      <c r="F1014" s="82" t="s">
        <v>136</v>
      </c>
    </row>
    <row r="1015" spans="2:6" ht="25.5">
      <c r="B1015" s="93"/>
      <c r="C1015" s="82" t="s">
        <v>1093</v>
      </c>
      <c r="D1015" s="82">
        <v>90541</v>
      </c>
      <c r="E1015" s="83">
        <v>80432779.489999995</v>
      </c>
      <c r="F1015" s="82" t="s">
        <v>68</v>
      </c>
    </row>
    <row r="1016" spans="2:6" ht="25.5">
      <c r="B1016" s="93"/>
      <c r="C1016" s="82" t="s">
        <v>1094</v>
      </c>
      <c r="D1016" s="82">
        <v>278805</v>
      </c>
      <c r="E1016" s="83">
        <v>86072953.040000007</v>
      </c>
      <c r="F1016" s="82" t="s">
        <v>68</v>
      </c>
    </row>
    <row r="1017" spans="2:6" ht="25.5">
      <c r="B1017" s="93"/>
      <c r="C1017" s="82" t="s">
        <v>1095</v>
      </c>
      <c r="D1017" s="82">
        <v>166754</v>
      </c>
      <c r="E1017" s="83">
        <v>111155800.84999999</v>
      </c>
      <c r="F1017" s="82" t="s">
        <v>329</v>
      </c>
    </row>
    <row r="1018" spans="2:6" ht="25.5">
      <c r="B1018" s="93"/>
      <c r="C1018" s="82" t="s">
        <v>1096</v>
      </c>
      <c r="D1018" s="82">
        <v>4200</v>
      </c>
      <c r="E1018" s="83">
        <v>4190359.1</v>
      </c>
      <c r="F1018" s="82" t="s">
        <v>68</v>
      </c>
    </row>
    <row r="1019" spans="2:6" ht="25.5">
      <c r="B1019" s="93"/>
      <c r="C1019" s="82" t="s">
        <v>1097</v>
      </c>
      <c r="D1019" s="82">
        <v>127884</v>
      </c>
      <c r="E1019" s="83">
        <v>21600509.390000001</v>
      </c>
      <c r="F1019" s="82" t="s">
        <v>68</v>
      </c>
    </row>
    <row r="1020" spans="2:6" ht="51">
      <c r="B1020" s="93"/>
      <c r="C1020" s="82" t="s">
        <v>1098</v>
      </c>
      <c r="D1020" s="82">
        <v>468827</v>
      </c>
      <c r="E1020" s="83">
        <v>87308379.129999995</v>
      </c>
      <c r="F1020" s="82" t="s">
        <v>343</v>
      </c>
    </row>
    <row r="1021" spans="2:6">
      <c r="B1021" s="93"/>
      <c r="C1021" s="82" t="s">
        <v>1099</v>
      </c>
      <c r="D1021" s="82">
        <v>1342110</v>
      </c>
      <c r="E1021" s="83">
        <v>218826595.25</v>
      </c>
      <c r="F1021" s="82" t="s">
        <v>231</v>
      </c>
    </row>
    <row r="1022" spans="2:6">
      <c r="B1022" s="93"/>
      <c r="C1022" s="82" t="s">
        <v>1100</v>
      </c>
      <c r="D1022" s="82">
        <v>15499</v>
      </c>
      <c r="E1022" s="83">
        <v>3822664.41</v>
      </c>
      <c r="F1022" s="82" t="s">
        <v>77</v>
      </c>
    </row>
    <row r="1023" spans="2:6" ht="25.5">
      <c r="B1023" s="93"/>
      <c r="C1023" s="82" t="s">
        <v>1101</v>
      </c>
      <c r="D1023" s="82">
        <v>190089</v>
      </c>
      <c r="E1023" s="83">
        <v>33006497.949999999</v>
      </c>
      <c r="F1023" s="82" t="s">
        <v>97</v>
      </c>
    </row>
    <row r="1024" spans="2:6" ht="25.5">
      <c r="B1024" s="93"/>
      <c r="C1024" s="82" t="s">
        <v>1102</v>
      </c>
      <c r="D1024" s="82">
        <v>82498</v>
      </c>
      <c r="E1024" s="83">
        <v>19595516.600000001</v>
      </c>
      <c r="F1024" s="82" t="s">
        <v>68</v>
      </c>
    </row>
    <row r="1025" spans="2:6" ht="51">
      <c r="B1025" s="93"/>
      <c r="C1025" s="82" t="s">
        <v>1103</v>
      </c>
      <c r="D1025" s="82">
        <v>9416004</v>
      </c>
      <c r="E1025" s="83">
        <v>3053794880.4400001</v>
      </c>
      <c r="F1025" s="82" t="s">
        <v>218</v>
      </c>
    </row>
    <row r="1026" spans="2:6" ht="25.5">
      <c r="B1026" s="93"/>
      <c r="C1026" s="82" t="s">
        <v>1104</v>
      </c>
      <c r="D1026" s="82">
        <v>190</v>
      </c>
      <c r="E1026" s="83">
        <v>2409575.34</v>
      </c>
      <c r="F1026" s="82" t="s">
        <v>577</v>
      </c>
    </row>
    <row r="1027" spans="2:6">
      <c r="B1027" s="93"/>
      <c r="C1027" s="82" t="s">
        <v>1105</v>
      </c>
      <c r="D1027" s="82">
        <v>21544</v>
      </c>
      <c r="E1027" s="83">
        <v>3239561.21</v>
      </c>
      <c r="F1027" s="82" t="s">
        <v>160</v>
      </c>
    </row>
    <row r="1028" spans="2:6" ht="25.5">
      <c r="B1028" s="93"/>
      <c r="C1028" s="82" t="s">
        <v>1106</v>
      </c>
      <c r="D1028" s="82">
        <v>7681</v>
      </c>
      <c r="E1028" s="83">
        <v>2094393.16</v>
      </c>
      <c r="F1028" s="82" t="s">
        <v>211</v>
      </c>
    </row>
    <row r="1029" spans="2:6">
      <c r="B1029" s="93"/>
      <c r="C1029" s="82" t="s">
        <v>1107</v>
      </c>
      <c r="D1029" s="82">
        <v>53631</v>
      </c>
      <c r="E1029" s="83">
        <v>7531002.9199999999</v>
      </c>
      <c r="F1029" s="82" t="s">
        <v>88</v>
      </c>
    </row>
    <row r="1030" spans="2:6">
      <c r="B1030" s="93"/>
      <c r="C1030" s="82" t="s">
        <v>1108</v>
      </c>
      <c r="D1030" s="82">
        <v>578937</v>
      </c>
      <c r="E1030" s="83">
        <v>196227477.03999999</v>
      </c>
      <c r="F1030" s="82" t="s">
        <v>117</v>
      </c>
    </row>
    <row r="1031" spans="2:6">
      <c r="B1031" s="93"/>
      <c r="C1031" s="82" t="s">
        <v>1109</v>
      </c>
      <c r="D1031" s="82">
        <v>31989</v>
      </c>
      <c r="E1031" s="83">
        <v>5073848.6900000004</v>
      </c>
      <c r="F1031" s="82" t="s">
        <v>234</v>
      </c>
    </row>
    <row r="1032" spans="2:6">
      <c r="B1032" s="93"/>
      <c r="C1032" s="82" t="s">
        <v>1110</v>
      </c>
      <c r="D1032" s="82">
        <v>50101</v>
      </c>
      <c r="E1032" s="83">
        <v>7610333.6200000001</v>
      </c>
      <c r="F1032" s="82" t="s">
        <v>275</v>
      </c>
    </row>
    <row r="1033" spans="2:6">
      <c r="B1033" s="93"/>
      <c r="C1033" s="82" t="s">
        <v>1111</v>
      </c>
      <c r="D1033" s="82">
        <v>453103</v>
      </c>
      <c r="E1033" s="83">
        <v>140055748.63999999</v>
      </c>
      <c r="F1033" s="82" t="s">
        <v>117</v>
      </c>
    </row>
    <row r="1034" spans="2:6">
      <c r="B1034" s="93"/>
      <c r="C1034" s="82" t="s">
        <v>1112</v>
      </c>
      <c r="D1034" s="82">
        <v>70057</v>
      </c>
      <c r="E1034" s="83">
        <v>22440656.260000002</v>
      </c>
      <c r="F1034" s="82" t="s">
        <v>117</v>
      </c>
    </row>
    <row r="1035" spans="2:6" ht="25.5">
      <c r="B1035" s="93"/>
      <c r="C1035" s="82" t="s">
        <v>1113</v>
      </c>
      <c r="D1035" s="82">
        <v>249989</v>
      </c>
      <c r="E1035" s="83">
        <v>48767526.289999999</v>
      </c>
      <c r="F1035" s="82" t="s">
        <v>191</v>
      </c>
    </row>
    <row r="1036" spans="2:6" ht="25.5">
      <c r="B1036" s="93"/>
      <c r="C1036" s="82" t="s">
        <v>1114</v>
      </c>
      <c r="D1036" s="82">
        <v>291528</v>
      </c>
      <c r="E1036" s="83">
        <v>29596390.969999999</v>
      </c>
      <c r="F1036" s="82" t="s">
        <v>130</v>
      </c>
    </row>
    <row r="1037" spans="2:6">
      <c r="B1037" s="93"/>
      <c r="C1037" s="82" t="s">
        <v>1115</v>
      </c>
      <c r="D1037" s="82">
        <v>473077</v>
      </c>
      <c r="E1037" s="83">
        <v>85672965.450000003</v>
      </c>
      <c r="F1037" s="82" t="s">
        <v>275</v>
      </c>
    </row>
    <row r="1038" spans="2:6">
      <c r="B1038" s="93"/>
      <c r="C1038" s="82" t="s">
        <v>1116</v>
      </c>
      <c r="D1038" s="82">
        <v>275000</v>
      </c>
      <c r="E1038" s="83">
        <v>68634031.819999993</v>
      </c>
      <c r="F1038" s="82" t="s">
        <v>136</v>
      </c>
    </row>
    <row r="1039" spans="2:6" ht="25.5">
      <c r="B1039" s="93"/>
      <c r="C1039" s="82" t="s">
        <v>1117</v>
      </c>
      <c r="D1039" s="82">
        <v>1775117</v>
      </c>
      <c r="E1039" s="83">
        <v>76863600.209999993</v>
      </c>
      <c r="F1039" s="82" t="s">
        <v>133</v>
      </c>
    </row>
    <row r="1040" spans="2:6" ht="38.25">
      <c r="B1040" s="93"/>
      <c r="C1040" s="82" t="s">
        <v>1118</v>
      </c>
      <c r="D1040" s="82">
        <v>88324</v>
      </c>
      <c r="E1040" s="83">
        <v>3976538.31</v>
      </c>
      <c r="F1040" s="82" t="s">
        <v>95</v>
      </c>
    </row>
    <row r="1041" spans="2:6" ht="25.5">
      <c r="B1041" s="93"/>
      <c r="C1041" s="82" t="s">
        <v>1119</v>
      </c>
      <c r="D1041" s="82">
        <v>126708</v>
      </c>
      <c r="E1041" s="83">
        <v>45992106.5</v>
      </c>
      <c r="F1041" s="82" t="s">
        <v>64</v>
      </c>
    </row>
    <row r="1042" spans="2:6" ht="25.5">
      <c r="B1042" s="93"/>
      <c r="C1042" s="82" t="s">
        <v>1120</v>
      </c>
      <c r="D1042" s="82">
        <v>33688</v>
      </c>
      <c r="E1042" s="83">
        <v>8395491.3100000005</v>
      </c>
      <c r="F1042" s="82" t="s">
        <v>417</v>
      </c>
    </row>
    <row r="1043" spans="2:6">
      <c r="B1043" s="93"/>
      <c r="C1043" s="82" t="s">
        <v>1121</v>
      </c>
      <c r="D1043" s="82">
        <v>147478</v>
      </c>
      <c r="E1043" s="83">
        <v>58401339.289999999</v>
      </c>
      <c r="F1043" s="82" t="s">
        <v>84</v>
      </c>
    </row>
    <row r="1044" spans="2:6" ht="25.5">
      <c r="B1044" s="93"/>
      <c r="C1044" s="82" t="s">
        <v>1122</v>
      </c>
      <c r="D1044" s="82">
        <v>419919</v>
      </c>
      <c r="E1044" s="83">
        <v>93221214.739999995</v>
      </c>
      <c r="F1044" s="82" t="s">
        <v>80</v>
      </c>
    </row>
    <row r="1045" spans="2:6">
      <c r="B1045" s="93"/>
      <c r="C1045" s="82" t="s">
        <v>1123</v>
      </c>
      <c r="D1045" s="82">
        <v>126583</v>
      </c>
      <c r="E1045" s="83">
        <v>24847733.32</v>
      </c>
      <c r="F1045" s="82" t="s">
        <v>84</v>
      </c>
    </row>
    <row r="1046" spans="2:6" ht="25.5">
      <c r="B1046" s="93"/>
      <c r="C1046" s="82" t="s">
        <v>422</v>
      </c>
      <c r="D1046" s="82">
        <v>17440</v>
      </c>
      <c r="E1046" s="83">
        <v>1363841.05</v>
      </c>
      <c r="F1046" s="82" t="s">
        <v>251</v>
      </c>
    </row>
    <row r="1047" spans="2:6" ht="51">
      <c r="B1047" s="93"/>
      <c r="C1047" s="82" t="s">
        <v>1124</v>
      </c>
      <c r="D1047" s="82">
        <v>396303</v>
      </c>
      <c r="E1047" s="83">
        <v>117881276.67</v>
      </c>
      <c r="F1047" s="82" t="s">
        <v>218</v>
      </c>
    </row>
    <row r="1048" spans="2:6" ht="25.5">
      <c r="B1048" s="93"/>
      <c r="C1048" s="82" t="s">
        <v>1125</v>
      </c>
      <c r="D1048" s="82">
        <v>122004</v>
      </c>
      <c r="E1048" s="83">
        <v>89545271.260000005</v>
      </c>
      <c r="F1048" s="82" t="s">
        <v>188</v>
      </c>
    </row>
    <row r="1049" spans="2:6" ht="38.25">
      <c r="B1049" s="93"/>
      <c r="C1049" s="82" t="s">
        <v>1126</v>
      </c>
      <c r="D1049" s="82">
        <v>17767</v>
      </c>
      <c r="E1049" s="83">
        <v>5361459.87</v>
      </c>
      <c r="F1049" s="82" t="s">
        <v>103</v>
      </c>
    </row>
    <row r="1050" spans="2:6" ht="25.5">
      <c r="B1050" s="93"/>
      <c r="C1050" s="82" t="s">
        <v>1127</v>
      </c>
      <c r="D1050" s="82">
        <v>45486</v>
      </c>
      <c r="E1050" s="83">
        <v>12702541.91</v>
      </c>
      <c r="F1050" s="82" t="s">
        <v>68</v>
      </c>
    </row>
    <row r="1051" spans="2:6">
      <c r="B1051" s="93"/>
      <c r="C1051" s="82" t="s">
        <v>1128</v>
      </c>
      <c r="D1051" s="82">
        <v>66124</v>
      </c>
      <c r="E1051" s="83">
        <v>6481888.3200000003</v>
      </c>
      <c r="F1051" s="82" t="s">
        <v>101</v>
      </c>
    </row>
    <row r="1052" spans="2:6" ht="25.5">
      <c r="B1052" s="93"/>
      <c r="C1052" s="82" t="s">
        <v>1129</v>
      </c>
      <c r="D1052" s="82">
        <v>22686</v>
      </c>
      <c r="E1052" s="83">
        <v>30450643.969999999</v>
      </c>
      <c r="F1052" s="82" t="s">
        <v>77</v>
      </c>
    </row>
    <row r="1053" spans="2:6" ht="25.5">
      <c r="B1053" s="93"/>
      <c r="C1053" s="82" t="s">
        <v>1130</v>
      </c>
      <c r="D1053" s="82">
        <v>42862</v>
      </c>
      <c r="E1053" s="83">
        <v>21531251.09</v>
      </c>
      <c r="F1053" s="82" t="s">
        <v>97</v>
      </c>
    </row>
    <row r="1054" spans="2:6" ht="38.25">
      <c r="B1054" s="93"/>
      <c r="C1054" s="82" t="s">
        <v>1131</v>
      </c>
      <c r="D1054" s="82">
        <v>54424</v>
      </c>
      <c r="E1054" s="83">
        <v>20057522.510000002</v>
      </c>
      <c r="F1054" s="82" t="s">
        <v>70</v>
      </c>
    </row>
    <row r="1055" spans="2:6" ht="38.25">
      <c r="B1055" s="93"/>
      <c r="C1055" s="82" t="s">
        <v>1132</v>
      </c>
      <c r="D1055" s="82">
        <v>270218</v>
      </c>
      <c r="E1055" s="83">
        <v>71694694.849999994</v>
      </c>
      <c r="F1055" s="82" t="s">
        <v>72</v>
      </c>
    </row>
    <row r="1056" spans="2:6">
      <c r="B1056" s="93"/>
      <c r="C1056" s="82" t="s">
        <v>1133</v>
      </c>
      <c r="D1056" s="82">
        <v>3375556</v>
      </c>
      <c r="E1056" s="83">
        <v>115698128.31999999</v>
      </c>
      <c r="F1056" s="82" t="s">
        <v>216</v>
      </c>
    </row>
    <row r="1057" spans="2:6" ht="25.5">
      <c r="B1057" s="93"/>
      <c r="C1057" s="82" t="s">
        <v>1134</v>
      </c>
      <c r="D1057" s="82">
        <v>81732</v>
      </c>
      <c r="E1057" s="83">
        <v>16074931.210000001</v>
      </c>
      <c r="F1057" s="82" t="s">
        <v>68</v>
      </c>
    </row>
    <row r="1058" spans="2:6">
      <c r="B1058" s="93"/>
      <c r="C1058" s="82" t="s">
        <v>1135</v>
      </c>
      <c r="D1058" s="82">
        <v>36858</v>
      </c>
      <c r="E1058" s="83">
        <v>5193641.83</v>
      </c>
      <c r="F1058" s="82" t="s">
        <v>231</v>
      </c>
    </row>
    <row r="1059" spans="2:6" ht="25.5">
      <c r="B1059" s="93"/>
      <c r="C1059" s="82" t="s">
        <v>1136</v>
      </c>
      <c r="D1059" s="82">
        <v>53091</v>
      </c>
      <c r="E1059" s="83">
        <v>6440532.3499999996</v>
      </c>
      <c r="F1059" s="82" t="s">
        <v>285</v>
      </c>
    </row>
    <row r="1060" spans="2:6" ht="25.5">
      <c r="B1060" s="93"/>
      <c r="C1060" s="82" t="s">
        <v>1137</v>
      </c>
      <c r="D1060" s="82">
        <v>50725</v>
      </c>
      <c r="E1060" s="83">
        <v>34319756.109999999</v>
      </c>
      <c r="F1060" s="82" t="s">
        <v>246</v>
      </c>
    </row>
    <row r="1061" spans="2:6" ht="38.25">
      <c r="B1061" s="93"/>
      <c r="C1061" s="82" t="s">
        <v>1138</v>
      </c>
      <c r="D1061" s="82">
        <v>98215</v>
      </c>
      <c r="E1061" s="83">
        <v>10251046.51</v>
      </c>
      <c r="F1061" s="82" t="s">
        <v>70</v>
      </c>
    </row>
    <row r="1062" spans="2:6">
      <c r="B1062" s="93"/>
      <c r="C1062" s="82" t="s">
        <v>1139</v>
      </c>
      <c r="D1062" s="82">
        <v>12944</v>
      </c>
      <c r="E1062" s="83">
        <v>10019585.630000001</v>
      </c>
      <c r="F1062" s="82" t="s">
        <v>117</v>
      </c>
    </row>
    <row r="1063" spans="2:6" ht="25.5">
      <c r="B1063" s="93"/>
      <c r="C1063" s="82" t="s">
        <v>1140</v>
      </c>
      <c r="D1063" s="82">
        <v>688837</v>
      </c>
      <c r="E1063" s="83">
        <v>46285821.509999998</v>
      </c>
      <c r="F1063" s="82" t="s">
        <v>133</v>
      </c>
    </row>
    <row r="1064" spans="2:6" ht="25.5">
      <c r="B1064" s="93"/>
      <c r="C1064" s="82" t="s">
        <v>1141</v>
      </c>
      <c r="D1064" s="82">
        <v>133984</v>
      </c>
      <c r="E1064" s="83">
        <v>121761061.75</v>
      </c>
      <c r="F1064" s="82" t="s">
        <v>68</v>
      </c>
    </row>
    <row r="1065" spans="2:6">
      <c r="B1065" s="93"/>
      <c r="C1065" s="82" t="s">
        <v>1142</v>
      </c>
      <c r="D1065" s="82">
        <v>561236</v>
      </c>
      <c r="E1065" s="83">
        <v>258546263.38</v>
      </c>
      <c r="F1065" s="82" t="s">
        <v>117</v>
      </c>
    </row>
    <row r="1066" spans="2:6">
      <c r="B1066" s="93"/>
      <c r="C1066" s="82" t="s">
        <v>1143</v>
      </c>
      <c r="D1066" s="82">
        <v>889415</v>
      </c>
      <c r="E1066" s="83">
        <v>236935021.03999999</v>
      </c>
      <c r="F1066" s="82" t="s">
        <v>117</v>
      </c>
    </row>
    <row r="1067" spans="2:6">
      <c r="B1067" s="93"/>
      <c r="C1067" s="82" t="s">
        <v>1144</v>
      </c>
      <c r="D1067" s="82">
        <v>463131</v>
      </c>
      <c r="E1067" s="83">
        <v>260965721.11000001</v>
      </c>
      <c r="F1067" s="82" t="s">
        <v>90</v>
      </c>
    </row>
    <row r="1068" spans="2:6">
      <c r="B1068" s="93"/>
      <c r="C1068" s="82" t="s">
        <v>1145</v>
      </c>
      <c r="D1068" s="82">
        <v>132923</v>
      </c>
      <c r="E1068" s="83">
        <v>42788238.469999999</v>
      </c>
      <c r="F1068" s="82" t="s">
        <v>101</v>
      </c>
    </row>
    <row r="1069" spans="2:6" ht="38.25">
      <c r="B1069" s="93"/>
      <c r="C1069" s="82" t="s">
        <v>1146</v>
      </c>
      <c r="D1069" s="82">
        <v>205806</v>
      </c>
      <c r="E1069" s="83">
        <v>2888191.27</v>
      </c>
      <c r="F1069" s="82" t="s">
        <v>95</v>
      </c>
    </row>
    <row r="1070" spans="2:6">
      <c r="B1070" s="93"/>
      <c r="C1070" s="82" t="s">
        <v>1147</v>
      </c>
      <c r="D1070" s="82">
        <v>94595</v>
      </c>
      <c r="E1070" s="83">
        <v>56686265.530000001</v>
      </c>
      <c r="F1070" s="82" t="s">
        <v>275</v>
      </c>
    </row>
    <row r="1071" spans="2:6">
      <c r="B1071" s="93"/>
      <c r="C1071" s="82" t="s">
        <v>1148</v>
      </c>
      <c r="D1071" s="82">
        <v>109506</v>
      </c>
      <c r="E1071" s="83">
        <v>41772430.5</v>
      </c>
      <c r="F1071" s="82" t="s">
        <v>160</v>
      </c>
    </row>
    <row r="1072" spans="2:6" ht="38.25">
      <c r="B1072" s="93"/>
      <c r="C1072" s="82" t="s">
        <v>1149</v>
      </c>
      <c r="D1072" s="82">
        <v>237363</v>
      </c>
      <c r="E1072" s="83">
        <v>34759304.810000002</v>
      </c>
      <c r="F1072" s="82" t="s">
        <v>99</v>
      </c>
    </row>
    <row r="1073" spans="2:6" ht="25.5">
      <c r="B1073" s="93"/>
      <c r="C1073" s="82" t="s">
        <v>1150</v>
      </c>
      <c r="D1073" s="82">
        <v>204075</v>
      </c>
      <c r="E1073" s="83">
        <v>45783350.579999998</v>
      </c>
      <c r="F1073" s="82" t="s">
        <v>68</v>
      </c>
    </row>
    <row r="1074" spans="2:6" ht="38.25">
      <c r="B1074" s="93"/>
      <c r="C1074" s="82" t="s">
        <v>1151</v>
      </c>
      <c r="D1074" s="82">
        <v>6759</v>
      </c>
      <c r="E1074" s="83">
        <v>2979813.37</v>
      </c>
      <c r="F1074" s="82" t="s">
        <v>72</v>
      </c>
    </row>
    <row r="1075" spans="2:6">
      <c r="B1075" s="93"/>
      <c r="C1075" s="82" t="s">
        <v>1152</v>
      </c>
      <c r="D1075" s="82">
        <v>43577</v>
      </c>
      <c r="E1075" s="83">
        <v>11514694.57</v>
      </c>
      <c r="F1075" s="82" t="s">
        <v>117</v>
      </c>
    </row>
    <row r="1076" spans="2:6" ht="38.25">
      <c r="B1076" s="93"/>
      <c r="C1076" s="82" t="s">
        <v>1153</v>
      </c>
      <c r="D1076" s="82">
        <v>107878</v>
      </c>
      <c r="E1076" s="83">
        <v>65934928.539999999</v>
      </c>
      <c r="F1076" s="82" t="s">
        <v>72</v>
      </c>
    </row>
    <row r="1077" spans="2:6" ht="51">
      <c r="B1077" s="93"/>
      <c r="C1077" s="82" t="s">
        <v>1154</v>
      </c>
      <c r="D1077" s="82">
        <v>117019</v>
      </c>
      <c r="E1077" s="83">
        <v>5956257.8499999996</v>
      </c>
      <c r="F1077" s="82" t="s">
        <v>343</v>
      </c>
    </row>
    <row r="1078" spans="2:6" ht="25.5">
      <c r="B1078" s="93"/>
      <c r="C1078" s="82" t="s">
        <v>1155</v>
      </c>
      <c r="D1078" s="82">
        <v>536563</v>
      </c>
      <c r="E1078" s="83">
        <v>77846189.170000002</v>
      </c>
      <c r="F1078" s="82" t="s">
        <v>455</v>
      </c>
    </row>
    <row r="1079" spans="2:6">
      <c r="B1079" s="93"/>
      <c r="C1079" s="82" t="s">
        <v>1156</v>
      </c>
      <c r="D1079" s="82">
        <v>12343</v>
      </c>
      <c r="E1079" s="83">
        <v>10082173.640000001</v>
      </c>
      <c r="F1079" s="82" t="s">
        <v>117</v>
      </c>
    </row>
    <row r="1080" spans="2:6" ht="25.5">
      <c r="B1080" s="93"/>
      <c r="C1080" s="82" t="s">
        <v>1157</v>
      </c>
      <c r="D1080" s="82">
        <v>341412</v>
      </c>
      <c r="E1080" s="83">
        <v>60783863.119999997</v>
      </c>
      <c r="F1080" s="82" t="s">
        <v>68</v>
      </c>
    </row>
    <row r="1081" spans="2:6" ht="25.5">
      <c r="B1081" s="93"/>
      <c r="C1081" s="82" t="s">
        <v>1158</v>
      </c>
      <c r="D1081" s="82">
        <v>9457</v>
      </c>
      <c r="E1081" s="83">
        <v>4210548.1399999997</v>
      </c>
      <c r="F1081" s="82" t="s">
        <v>231</v>
      </c>
    </row>
    <row r="1082" spans="2:6" ht="51">
      <c r="B1082" s="93"/>
      <c r="C1082" s="82" t="s">
        <v>1159</v>
      </c>
      <c r="D1082" s="82">
        <v>24986</v>
      </c>
      <c r="E1082" s="83">
        <v>4247250.6500000004</v>
      </c>
      <c r="F1082" s="82" t="s">
        <v>74</v>
      </c>
    </row>
    <row r="1083" spans="2:6" ht="51">
      <c r="B1083" s="93"/>
      <c r="C1083" s="82" t="s">
        <v>1160</v>
      </c>
      <c r="D1083" s="82">
        <v>245393</v>
      </c>
      <c r="E1083" s="83">
        <v>97086099.340000004</v>
      </c>
      <c r="F1083" s="82" t="s">
        <v>244</v>
      </c>
    </row>
    <row r="1084" spans="2:6" ht="51">
      <c r="B1084" s="93"/>
      <c r="C1084" s="82" t="s">
        <v>1161</v>
      </c>
      <c r="D1084" s="82">
        <v>63977</v>
      </c>
      <c r="E1084" s="83">
        <v>21534454.600000001</v>
      </c>
      <c r="F1084" s="82" t="s">
        <v>218</v>
      </c>
    </row>
    <row r="1085" spans="2:6">
      <c r="B1085" s="93"/>
      <c r="C1085" s="82" t="s">
        <v>1162</v>
      </c>
      <c r="D1085" s="82">
        <v>1106052</v>
      </c>
      <c r="E1085" s="83">
        <v>864992097.09000003</v>
      </c>
      <c r="F1085" s="82" t="s">
        <v>216</v>
      </c>
    </row>
    <row r="1086" spans="2:6" ht="51">
      <c r="B1086" s="93"/>
      <c r="C1086" s="82" t="s">
        <v>1163</v>
      </c>
      <c r="D1086" s="82">
        <v>230788</v>
      </c>
      <c r="E1086" s="83">
        <v>69627702.150000006</v>
      </c>
      <c r="F1086" s="82" t="s">
        <v>218</v>
      </c>
    </row>
    <row r="1087" spans="2:6" ht="25.5">
      <c r="B1087" s="93"/>
      <c r="C1087" s="82" t="s">
        <v>1164</v>
      </c>
      <c r="D1087" s="82">
        <v>108024</v>
      </c>
      <c r="E1087" s="83">
        <v>108850546.55</v>
      </c>
      <c r="F1087" s="82" t="s">
        <v>251</v>
      </c>
    </row>
    <row r="1088" spans="2:6">
      <c r="B1088" s="93"/>
      <c r="C1088" s="82" t="s">
        <v>1165</v>
      </c>
      <c r="D1088" s="82">
        <v>543561</v>
      </c>
      <c r="E1088" s="83">
        <v>145198513.53</v>
      </c>
      <c r="F1088" s="82" t="s">
        <v>234</v>
      </c>
    </row>
    <row r="1089" spans="2:6" ht="38.25">
      <c r="B1089" s="93"/>
      <c r="C1089" s="82" t="s">
        <v>1166</v>
      </c>
      <c r="D1089" s="82">
        <v>81959</v>
      </c>
      <c r="E1089" s="83">
        <v>28938275.550000001</v>
      </c>
      <c r="F1089" s="82" t="s">
        <v>151</v>
      </c>
    </row>
    <row r="1090" spans="2:6">
      <c r="B1090" s="93"/>
      <c r="C1090" s="82" t="s">
        <v>1167</v>
      </c>
      <c r="D1090" s="82">
        <v>30276</v>
      </c>
      <c r="E1090" s="83">
        <v>2632993.2200000002</v>
      </c>
      <c r="F1090" s="82" t="s">
        <v>234</v>
      </c>
    </row>
    <row r="1091" spans="2:6">
      <c r="B1091" s="93"/>
      <c r="C1091" s="82" t="s">
        <v>1168</v>
      </c>
      <c r="D1091" s="82">
        <v>70847</v>
      </c>
      <c r="E1091" s="83">
        <v>4676727.45</v>
      </c>
      <c r="F1091" s="82" t="s">
        <v>88</v>
      </c>
    </row>
    <row r="1092" spans="2:6" ht="25.5">
      <c r="B1092" s="93"/>
      <c r="C1092" s="82" t="s">
        <v>1169</v>
      </c>
      <c r="D1092" s="82">
        <v>19173</v>
      </c>
      <c r="E1092" s="83">
        <v>3585539.39</v>
      </c>
      <c r="F1092" s="82" t="s">
        <v>68</v>
      </c>
    </row>
    <row r="1093" spans="2:6">
      <c r="B1093" s="93"/>
      <c r="C1093" s="82" t="s">
        <v>1170</v>
      </c>
      <c r="D1093" s="82">
        <v>171984</v>
      </c>
      <c r="E1093" s="83">
        <v>86750159.189999998</v>
      </c>
      <c r="F1093" s="82" t="s">
        <v>84</v>
      </c>
    </row>
    <row r="1094" spans="2:6">
      <c r="B1094" s="93"/>
      <c r="C1094" s="82" t="s">
        <v>1171</v>
      </c>
      <c r="D1094" s="82">
        <v>165145</v>
      </c>
      <c r="E1094" s="83">
        <v>22500844.699999999</v>
      </c>
      <c r="F1094" s="82" t="s">
        <v>117</v>
      </c>
    </row>
    <row r="1095" spans="2:6">
      <c r="B1095" s="93"/>
      <c r="C1095" s="82" t="s">
        <v>1172</v>
      </c>
      <c r="D1095" s="82">
        <v>69476</v>
      </c>
      <c r="E1095" s="83">
        <v>5945420.3300000001</v>
      </c>
      <c r="F1095" s="82" t="s">
        <v>64</v>
      </c>
    </row>
    <row r="1096" spans="2:6">
      <c r="B1096" s="93"/>
      <c r="C1096" s="82" t="s">
        <v>1173</v>
      </c>
      <c r="D1096" s="82">
        <v>26894</v>
      </c>
      <c r="E1096" s="83">
        <v>6652295.5599999996</v>
      </c>
      <c r="F1096" s="82" t="s">
        <v>160</v>
      </c>
    </row>
    <row r="1097" spans="2:6" ht="25.5">
      <c r="B1097" s="93"/>
      <c r="C1097" s="82" t="s">
        <v>1174</v>
      </c>
      <c r="D1097" s="82">
        <v>408258</v>
      </c>
      <c r="E1097" s="83">
        <v>58010192.469999999</v>
      </c>
      <c r="F1097" s="82" t="s">
        <v>211</v>
      </c>
    </row>
    <row r="1098" spans="2:6" ht="25.5">
      <c r="B1098" s="93"/>
      <c r="C1098" s="82" t="s">
        <v>1175</v>
      </c>
      <c r="D1098" s="82">
        <v>17213</v>
      </c>
      <c r="E1098" s="83">
        <v>1508925</v>
      </c>
      <c r="F1098" s="82" t="s">
        <v>211</v>
      </c>
    </row>
    <row r="1099" spans="2:6">
      <c r="B1099" s="93"/>
      <c r="C1099" s="82" t="s">
        <v>1176</v>
      </c>
      <c r="D1099" s="82">
        <v>102023</v>
      </c>
      <c r="E1099" s="83">
        <v>107338379.65000001</v>
      </c>
      <c r="F1099" s="82" t="s">
        <v>234</v>
      </c>
    </row>
    <row r="1100" spans="2:6" ht="38.25">
      <c r="B1100" s="93"/>
      <c r="C1100" s="82" t="s">
        <v>1177</v>
      </c>
      <c r="D1100" s="82">
        <v>3714</v>
      </c>
      <c r="E1100" s="83">
        <v>5227048.9000000004</v>
      </c>
      <c r="F1100" s="82" t="s">
        <v>846</v>
      </c>
    </row>
    <row r="1101" spans="2:6">
      <c r="B1101" s="93"/>
      <c r="C1101" s="82" t="s">
        <v>1178</v>
      </c>
      <c r="D1101" s="82">
        <v>51832</v>
      </c>
      <c r="E1101" s="83">
        <v>43918167.119999997</v>
      </c>
      <c r="F1101" s="82" t="s">
        <v>77</v>
      </c>
    </row>
    <row r="1102" spans="2:6" ht="38.25">
      <c r="B1102" s="93"/>
      <c r="C1102" s="82" t="s">
        <v>1179</v>
      </c>
      <c r="D1102" s="82">
        <v>219553</v>
      </c>
      <c r="E1102" s="83">
        <v>126035372.27</v>
      </c>
      <c r="F1102" s="82" t="s">
        <v>103</v>
      </c>
    </row>
    <row r="1103" spans="2:6">
      <c r="B1103" s="93"/>
      <c r="C1103" s="82" t="s">
        <v>1180</v>
      </c>
      <c r="D1103" s="82">
        <v>414811</v>
      </c>
      <c r="E1103" s="83">
        <v>38491113.740000002</v>
      </c>
      <c r="F1103" s="82" t="s">
        <v>64</v>
      </c>
    </row>
    <row r="1104" spans="2:6" ht="25.5">
      <c r="B1104" s="93"/>
      <c r="C1104" s="82" t="s">
        <v>1181</v>
      </c>
      <c r="D1104" s="82">
        <v>60465</v>
      </c>
      <c r="E1104" s="83">
        <v>23472049.289999999</v>
      </c>
      <c r="F1104" s="82" t="s">
        <v>92</v>
      </c>
    </row>
    <row r="1105" spans="2:6" ht="38.25">
      <c r="B1105" s="93"/>
      <c r="C1105" s="82" t="s">
        <v>1182</v>
      </c>
      <c r="D1105" s="82">
        <v>342821</v>
      </c>
      <c r="E1105" s="83">
        <v>59484704.600000001</v>
      </c>
      <c r="F1105" s="82" t="s">
        <v>70</v>
      </c>
    </row>
    <row r="1106" spans="2:6">
      <c r="B1106" s="93"/>
      <c r="C1106" s="82" t="s">
        <v>1183</v>
      </c>
      <c r="D1106" s="82">
        <v>65799</v>
      </c>
      <c r="E1106" s="83">
        <v>27799090.600000001</v>
      </c>
      <c r="F1106" s="82" t="s">
        <v>160</v>
      </c>
    </row>
    <row r="1107" spans="2:6" ht="25.5">
      <c r="B1107" s="93"/>
      <c r="C1107" s="82" t="s">
        <v>1184</v>
      </c>
      <c r="D1107" s="82">
        <v>37190</v>
      </c>
      <c r="E1107" s="83">
        <v>14466622.210000001</v>
      </c>
      <c r="F1107" s="82" t="s">
        <v>191</v>
      </c>
    </row>
    <row r="1108" spans="2:6" ht="38.25">
      <c r="B1108" s="93"/>
      <c r="C1108" s="82" t="s">
        <v>1185</v>
      </c>
      <c r="D1108" s="82">
        <v>1953777</v>
      </c>
      <c r="E1108" s="83">
        <v>138383335.69999999</v>
      </c>
      <c r="F1108" s="82" t="s">
        <v>109</v>
      </c>
    </row>
    <row r="1109" spans="2:6">
      <c r="B1109" s="93"/>
      <c r="C1109" s="82" t="s">
        <v>1186</v>
      </c>
      <c r="D1109" s="82">
        <v>49917</v>
      </c>
      <c r="E1109" s="83">
        <v>39353745.090000004</v>
      </c>
      <c r="F1109" s="82" t="s">
        <v>77</v>
      </c>
    </row>
    <row r="1110" spans="2:6" ht="25.5">
      <c r="B1110" s="93"/>
      <c r="C1110" s="82" t="s">
        <v>1187</v>
      </c>
      <c r="D1110" s="82">
        <v>101777</v>
      </c>
      <c r="E1110" s="83">
        <v>28673840.129999999</v>
      </c>
      <c r="F1110" s="82" t="s">
        <v>246</v>
      </c>
    </row>
    <row r="1111" spans="2:6" ht="25.5">
      <c r="B1111" s="93"/>
      <c r="C1111" s="82" t="s">
        <v>1188</v>
      </c>
      <c r="D1111" s="82">
        <v>69002</v>
      </c>
      <c r="E1111" s="83">
        <v>3374204.4</v>
      </c>
      <c r="F1111" s="82" t="s">
        <v>906</v>
      </c>
    </row>
    <row r="1112" spans="2:6" ht="25.5">
      <c r="B1112" s="93"/>
      <c r="C1112" s="82" t="s">
        <v>1189</v>
      </c>
      <c r="D1112" s="82">
        <v>434997</v>
      </c>
      <c r="E1112" s="83">
        <v>265294840.16</v>
      </c>
      <c r="F1112" s="82" t="s">
        <v>130</v>
      </c>
    </row>
    <row r="1113" spans="2:6">
      <c r="B1113" s="93"/>
      <c r="C1113" s="82" t="s">
        <v>1190</v>
      </c>
      <c r="D1113" s="82">
        <v>251265</v>
      </c>
      <c r="E1113" s="83">
        <v>30638556.25</v>
      </c>
      <c r="F1113" s="82" t="s">
        <v>84</v>
      </c>
    </row>
    <row r="1114" spans="2:6" ht="51">
      <c r="B1114" s="93"/>
      <c r="C1114" s="82" t="s">
        <v>1191</v>
      </c>
      <c r="D1114" s="82">
        <v>196890</v>
      </c>
      <c r="E1114" s="83">
        <v>38145404.579999998</v>
      </c>
      <c r="F1114" s="82" t="s">
        <v>74</v>
      </c>
    </row>
    <row r="1115" spans="2:6">
      <c r="B1115" s="93"/>
      <c r="C1115" s="82" t="s">
        <v>1192</v>
      </c>
      <c r="D1115" s="82">
        <v>426485</v>
      </c>
      <c r="E1115" s="83">
        <v>84377355.799999997</v>
      </c>
      <c r="F1115" s="82" t="s">
        <v>231</v>
      </c>
    </row>
    <row r="1116" spans="2:6">
      <c r="B1116" s="93"/>
      <c r="C1116" s="82" t="s">
        <v>1193</v>
      </c>
      <c r="D1116" s="82">
        <v>154900</v>
      </c>
      <c r="E1116" s="83">
        <v>7763182.3300000001</v>
      </c>
      <c r="F1116" s="82" t="s">
        <v>231</v>
      </c>
    </row>
    <row r="1117" spans="2:6" ht="38.25">
      <c r="B1117" s="93"/>
      <c r="C1117" s="82" t="s">
        <v>1194</v>
      </c>
      <c r="D1117" s="82">
        <v>109232</v>
      </c>
      <c r="E1117" s="83">
        <v>41734393.039999999</v>
      </c>
      <c r="F1117" s="82" t="s">
        <v>70</v>
      </c>
    </row>
    <row r="1118" spans="2:6" ht="25.5">
      <c r="B1118" s="93"/>
      <c r="C1118" s="82" t="s">
        <v>1195</v>
      </c>
      <c r="D1118" s="82">
        <v>8247</v>
      </c>
      <c r="E1118" s="83">
        <v>5447279.3600000003</v>
      </c>
      <c r="F1118" s="82" t="s">
        <v>251</v>
      </c>
    </row>
    <row r="1119" spans="2:6">
      <c r="B1119" s="93"/>
      <c r="C1119" s="82" t="s">
        <v>1196</v>
      </c>
      <c r="D1119" s="82">
        <v>728598</v>
      </c>
      <c r="E1119" s="83">
        <v>118085964</v>
      </c>
      <c r="F1119" s="82" t="s">
        <v>64</v>
      </c>
    </row>
    <row r="1120" spans="2:6" ht="25.5">
      <c r="B1120" s="93"/>
      <c r="C1120" s="82" t="s">
        <v>1197</v>
      </c>
      <c r="D1120" s="82">
        <v>207503</v>
      </c>
      <c r="E1120" s="83">
        <v>66976144.390000001</v>
      </c>
      <c r="F1120" s="82" t="s">
        <v>637</v>
      </c>
    </row>
    <row r="1121" spans="2:6" ht="25.5">
      <c r="B1121" s="93"/>
      <c r="C1121" s="82" t="s">
        <v>1198</v>
      </c>
      <c r="D1121" s="82">
        <v>9985</v>
      </c>
      <c r="E1121" s="83">
        <v>4777450.4800000004</v>
      </c>
      <c r="F1121" s="82" t="s">
        <v>251</v>
      </c>
    </row>
    <row r="1122" spans="2:6" ht="25.5">
      <c r="B1122" s="93"/>
      <c r="C1122" s="82" t="s">
        <v>1199</v>
      </c>
      <c r="D1122" s="82">
        <v>69773</v>
      </c>
      <c r="E1122" s="83">
        <v>25898698.98</v>
      </c>
      <c r="F1122" s="82" t="s">
        <v>275</v>
      </c>
    </row>
    <row r="1123" spans="2:6">
      <c r="B1123" s="93"/>
      <c r="C1123" s="82" t="s">
        <v>1200</v>
      </c>
      <c r="D1123" s="82">
        <v>42391</v>
      </c>
      <c r="E1123" s="83">
        <v>24223428.539999999</v>
      </c>
      <c r="F1123" s="82" t="s">
        <v>84</v>
      </c>
    </row>
    <row r="1124" spans="2:6">
      <c r="B1124" s="93"/>
      <c r="C1124" s="82" t="s">
        <v>1201</v>
      </c>
      <c r="D1124" s="82">
        <v>23129</v>
      </c>
      <c r="E1124" s="83">
        <v>8638634.2200000007</v>
      </c>
      <c r="F1124" s="82" t="s">
        <v>117</v>
      </c>
    </row>
    <row r="1125" spans="2:6" ht="38.25">
      <c r="B1125" s="93"/>
      <c r="C1125" s="82" t="s">
        <v>1202</v>
      </c>
      <c r="D1125" s="82">
        <v>18315</v>
      </c>
      <c r="E1125" s="83">
        <v>32137641.510000002</v>
      </c>
      <c r="F1125" s="82" t="s">
        <v>846</v>
      </c>
    </row>
    <row r="1126" spans="2:6">
      <c r="B1126" s="93"/>
      <c r="C1126" s="82" t="s">
        <v>1203</v>
      </c>
      <c r="D1126" s="82">
        <v>1054386</v>
      </c>
      <c r="E1126" s="83">
        <v>249693566.61000001</v>
      </c>
      <c r="F1126" s="82" t="s">
        <v>275</v>
      </c>
    </row>
    <row r="1127" spans="2:6" ht="38.25">
      <c r="B1127" s="93"/>
      <c r="C1127" s="82" t="s">
        <v>1204</v>
      </c>
      <c r="D1127" s="82">
        <v>34682</v>
      </c>
      <c r="E1127" s="83">
        <v>9123889.9900000002</v>
      </c>
      <c r="F1127" s="82" t="s">
        <v>99</v>
      </c>
    </row>
    <row r="1128" spans="2:6" ht="38.25">
      <c r="B1128" s="93"/>
      <c r="C1128" s="82" t="s">
        <v>1205</v>
      </c>
      <c r="D1128" s="82">
        <v>32642</v>
      </c>
      <c r="E1128" s="83">
        <v>3872423.68</v>
      </c>
      <c r="F1128" s="82" t="s">
        <v>259</v>
      </c>
    </row>
    <row r="1129" spans="2:6" ht="25.5">
      <c r="B1129" s="93"/>
      <c r="C1129" s="82" t="s">
        <v>1206</v>
      </c>
      <c r="D1129" s="82">
        <v>215967</v>
      </c>
      <c r="E1129" s="83">
        <v>47253226.57</v>
      </c>
      <c r="F1129" s="82" t="s">
        <v>133</v>
      </c>
    </row>
    <row r="1130" spans="2:6">
      <c r="B1130" s="93"/>
      <c r="C1130" s="82" t="s">
        <v>1207</v>
      </c>
      <c r="D1130" s="82">
        <v>301146</v>
      </c>
      <c r="E1130" s="83">
        <v>45188919.82</v>
      </c>
      <c r="F1130" s="82" t="s">
        <v>117</v>
      </c>
    </row>
    <row r="1131" spans="2:6">
      <c r="B1131" s="93"/>
      <c r="C1131" s="82" t="s">
        <v>1208</v>
      </c>
      <c r="D1131" s="82">
        <v>7256</v>
      </c>
      <c r="E1131" s="83">
        <v>2838048.03</v>
      </c>
      <c r="F1131" s="82" t="s">
        <v>117</v>
      </c>
    </row>
    <row r="1132" spans="2:6">
      <c r="B1132" s="94"/>
      <c r="C1132" s="81" t="s">
        <v>55</v>
      </c>
      <c r="D1132" s="81" t="s">
        <v>56</v>
      </c>
      <c r="E1132" s="80">
        <v>31665429836.91</v>
      </c>
      <c r="F1132" s="79" t="s">
        <v>56</v>
      </c>
    </row>
    <row r="1133" spans="2:6">
      <c r="B1133" s="78" t="s">
        <v>1209</v>
      </c>
      <c r="C1133" s="76" t="s">
        <v>56</v>
      </c>
      <c r="D1133" s="76" t="s">
        <v>56</v>
      </c>
      <c r="E1133" s="77">
        <v>50559882814.959999</v>
      </c>
      <c r="F1133" s="76" t="s">
        <v>56</v>
      </c>
    </row>
    <row r="1136" spans="2:6" ht="54.6" customHeight="1">
      <c r="B1136" s="98" t="s">
        <v>1210</v>
      </c>
      <c r="C1136" s="110"/>
      <c r="D1136" s="110"/>
      <c r="E1136" s="110"/>
      <c r="F1136" s="110"/>
    </row>
    <row r="1137" spans="2:2">
      <c r="B1137" s="75" t="s">
        <v>1211</v>
      </c>
    </row>
  </sheetData>
  <autoFilter ref="A6:G6" xr:uid="{5182109C-CE5D-40EF-8343-77F7F94CD3B3}"/>
  <mergeCells count="49">
    <mergeCell ref="B766:B767"/>
    <mergeCell ref="B768:B813"/>
    <mergeCell ref="B814:B1132"/>
    <mergeCell ref="B1136:F1136"/>
    <mergeCell ref="B678:B693"/>
    <mergeCell ref="B694:B724"/>
    <mergeCell ref="B725:B755"/>
    <mergeCell ref="B756:B759"/>
    <mergeCell ref="B760:B765"/>
    <mergeCell ref="B575:B578"/>
    <mergeCell ref="B579:B580"/>
    <mergeCell ref="B581:B592"/>
    <mergeCell ref="B593:B596"/>
    <mergeCell ref="B597:B600"/>
    <mergeCell ref="B601:B615"/>
    <mergeCell ref="B616:B625"/>
    <mergeCell ref="B626:B637"/>
    <mergeCell ref="B638:B662"/>
    <mergeCell ref="B663:B677"/>
    <mergeCell ref="B401:B406"/>
    <mergeCell ref="B407:B420"/>
    <mergeCell ref="B421:B486"/>
    <mergeCell ref="B487:B488"/>
    <mergeCell ref="B489:B492"/>
    <mergeCell ref="B493:B498"/>
    <mergeCell ref="B499:B508"/>
    <mergeCell ref="B509:B518"/>
    <mergeCell ref="B519:B567"/>
    <mergeCell ref="B568:B574"/>
    <mergeCell ref="B252:B260"/>
    <mergeCell ref="B261:B267"/>
    <mergeCell ref="B268:B296"/>
    <mergeCell ref="B297:B316"/>
    <mergeCell ref="B317:B321"/>
    <mergeCell ref="B322:B335"/>
    <mergeCell ref="B336:B338"/>
    <mergeCell ref="B339:B393"/>
    <mergeCell ref="B394:B398"/>
    <mergeCell ref="B399:B400"/>
    <mergeCell ref="B2:F2"/>
    <mergeCell ref="B4:F4"/>
    <mergeCell ref="B7:B42"/>
    <mergeCell ref="B43:B44"/>
    <mergeCell ref="B45:B52"/>
    <mergeCell ref="B53:B67"/>
    <mergeCell ref="B68:B106"/>
    <mergeCell ref="B107:B111"/>
    <mergeCell ref="B112:B248"/>
    <mergeCell ref="B249:B251"/>
  </mergeCells>
  <pageMargins left="0.78740157480314998" right="0.78740157480314998" top="0.78740157480314998" bottom="1.0513999999999999" header="0.78740157480314998" footer="0.78740157480314998"/>
  <pageSetup paperSize="9" orientation="portrait" horizontalDpi="300" verticalDpi="300"/>
  <headerFooter alignWithMargins="0">
    <oddFooter>&amp;C&amp;"Calibri"&amp;10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J96"/>
  <sheetViews>
    <sheetView workbookViewId="0">
      <selection activeCell="C4" sqref="C4"/>
    </sheetView>
  </sheetViews>
  <sheetFormatPr defaultRowHeight="15"/>
  <cols>
    <col min="1" max="1" width="34.140625" customWidth="1"/>
    <col min="2" max="2" width="14.28515625" customWidth="1"/>
    <col min="3" max="3" width="89.5703125" customWidth="1"/>
    <col min="4" max="4" width="18.5703125" bestFit="1" customWidth="1"/>
    <col min="5" max="5" width="22" customWidth="1"/>
    <col min="6" max="6" width="17" customWidth="1"/>
    <col min="7" max="7" width="9.5703125" bestFit="1" customWidth="1"/>
    <col min="8" max="8" width="12" bestFit="1" customWidth="1"/>
  </cols>
  <sheetData>
    <row r="1" spans="1:10" ht="18.75">
      <c r="A1" s="22" t="s">
        <v>1212</v>
      </c>
      <c r="B1" s="23"/>
      <c r="C1" s="23"/>
      <c r="D1" s="23"/>
      <c r="E1" s="23"/>
      <c r="F1" s="23"/>
      <c r="G1" s="23"/>
    </row>
    <row r="2" spans="1:10">
      <c r="A2" s="23"/>
      <c r="B2" s="23"/>
      <c r="C2" s="23"/>
      <c r="D2" s="23"/>
      <c r="E2" s="23"/>
      <c r="F2" s="23"/>
      <c r="G2" s="23"/>
    </row>
    <row r="3" spans="1:10">
      <c r="A3" s="23" t="s">
        <v>1213</v>
      </c>
      <c r="B3" s="23"/>
      <c r="C3" s="23"/>
      <c r="D3" s="23"/>
      <c r="E3" s="23"/>
      <c r="F3" s="23"/>
      <c r="G3" s="23"/>
    </row>
    <row r="4" spans="1:10">
      <c r="A4" s="23"/>
      <c r="B4" s="23"/>
      <c r="C4" s="23"/>
      <c r="D4" s="23"/>
      <c r="E4" s="23"/>
      <c r="F4" s="23"/>
      <c r="G4" s="23"/>
    </row>
    <row r="5" spans="1:10">
      <c r="A5" s="24" t="s">
        <v>1214</v>
      </c>
      <c r="B5" s="23"/>
      <c r="C5" s="23"/>
      <c r="D5" s="23"/>
      <c r="E5" s="23"/>
      <c r="F5" s="23"/>
      <c r="G5" s="23"/>
    </row>
    <row r="6" spans="1:10" ht="30">
      <c r="A6" s="58" t="s">
        <v>1215</v>
      </c>
      <c r="B6" s="58" t="s">
        <v>1216</v>
      </c>
      <c r="C6" s="58" t="s">
        <v>1217</v>
      </c>
      <c r="D6" s="58" t="s">
        <v>1218</v>
      </c>
      <c r="E6" s="59" t="s">
        <v>1219</v>
      </c>
      <c r="F6" s="60" t="s">
        <v>1220</v>
      </c>
      <c r="G6" s="23"/>
    </row>
    <row r="7" spans="1:10">
      <c r="A7" s="61" t="s">
        <v>1221</v>
      </c>
      <c r="B7" s="62">
        <v>2007</v>
      </c>
      <c r="C7" s="61" t="s">
        <v>1222</v>
      </c>
      <c r="D7" s="62" t="s">
        <v>1223</v>
      </c>
      <c r="E7" s="63" t="s">
        <v>1224</v>
      </c>
      <c r="F7" s="64" t="s">
        <v>1225</v>
      </c>
      <c r="G7" s="23"/>
    </row>
    <row r="8" spans="1:10">
      <c r="A8" s="61" t="s">
        <v>1226</v>
      </c>
      <c r="B8" s="62">
        <v>2023</v>
      </c>
      <c r="C8" s="61" t="s">
        <v>1227</v>
      </c>
      <c r="D8" s="62" t="s">
        <v>1228</v>
      </c>
      <c r="E8" s="62">
        <v>20</v>
      </c>
      <c r="F8" s="64">
        <v>0</v>
      </c>
      <c r="G8" s="23"/>
    </row>
    <row r="9" spans="1:10">
      <c r="A9" s="100" t="s">
        <v>1229</v>
      </c>
      <c r="B9" s="62">
        <v>2014</v>
      </c>
      <c r="C9" s="61" t="s">
        <v>1230</v>
      </c>
      <c r="D9" s="62" t="s">
        <v>1223</v>
      </c>
      <c r="E9" s="62">
        <v>176</v>
      </c>
      <c r="F9" s="64">
        <v>2E-3</v>
      </c>
      <c r="G9" s="23"/>
    </row>
    <row r="10" spans="1:10">
      <c r="A10" s="100"/>
      <c r="B10" s="62">
        <v>2017</v>
      </c>
      <c r="C10" s="61" t="s">
        <v>1231</v>
      </c>
      <c r="D10" s="62" t="s">
        <v>1228</v>
      </c>
      <c r="E10" s="62">
        <v>141</v>
      </c>
      <c r="F10" s="64">
        <v>2E-3</v>
      </c>
      <c r="G10" s="23"/>
      <c r="H10" s="8"/>
      <c r="I10" s="9"/>
      <c r="J10" s="9"/>
    </row>
    <row r="11" spans="1:10">
      <c r="A11" s="100" t="s">
        <v>1232</v>
      </c>
      <c r="B11" s="62">
        <v>2009</v>
      </c>
      <c r="C11" s="61" t="s">
        <v>1233</v>
      </c>
      <c r="D11" s="62" t="s">
        <v>1234</v>
      </c>
      <c r="E11" s="62">
        <v>58</v>
      </c>
      <c r="F11" s="64">
        <v>1E-3</v>
      </c>
      <c r="G11" s="23"/>
      <c r="H11" s="8"/>
      <c r="I11" s="9"/>
      <c r="J11" s="9"/>
    </row>
    <row r="12" spans="1:10">
      <c r="A12" s="100"/>
      <c r="B12" s="62">
        <v>2018</v>
      </c>
      <c r="C12" s="61" t="s">
        <v>1235</v>
      </c>
      <c r="D12" s="62" t="s">
        <v>1234</v>
      </c>
      <c r="E12" s="65">
        <v>6271</v>
      </c>
      <c r="F12" s="64">
        <v>7.0000000000000007E-2</v>
      </c>
      <c r="G12" s="23"/>
      <c r="H12" s="8"/>
      <c r="I12" s="9"/>
      <c r="J12" s="9"/>
    </row>
    <row r="13" spans="1:10">
      <c r="A13" s="61" t="s">
        <v>1236</v>
      </c>
      <c r="B13" s="62">
        <v>2023</v>
      </c>
      <c r="C13" s="61" t="s">
        <v>1237</v>
      </c>
      <c r="D13" s="62" t="s">
        <v>1228</v>
      </c>
      <c r="E13" s="62">
        <v>93</v>
      </c>
      <c r="F13" s="64">
        <v>1E-3</v>
      </c>
      <c r="G13" s="23"/>
      <c r="H13" s="8"/>
      <c r="I13" s="9"/>
      <c r="J13" s="9"/>
    </row>
    <row r="14" spans="1:10">
      <c r="A14" s="61" t="s">
        <v>1238</v>
      </c>
      <c r="B14" s="62">
        <v>2013</v>
      </c>
      <c r="C14" s="61" t="s">
        <v>1239</v>
      </c>
      <c r="D14" s="62" t="s">
        <v>1223</v>
      </c>
      <c r="E14" s="62">
        <v>64</v>
      </c>
      <c r="F14" s="64">
        <v>1E-3</v>
      </c>
      <c r="G14" s="23"/>
      <c r="H14" s="8"/>
      <c r="I14" s="9"/>
      <c r="J14" s="9"/>
    </row>
    <row r="15" spans="1:10">
      <c r="A15" s="61" t="s">
        <v>1240</v>
      </c>
      <c r="B15" s="62">
        <v>2020</v>
      </c>
      <c r="C15" s="61" t="s">
        <v>1241</v>
      </c>
      <c r="D15" s="62" t="s">
        <v>1242</v>
      </c>
      <c r="E15" s="65">
        <v>5980</v>
      </c>
      <c r="F15" s="64">
        <v>6.6000000000000003E-2</v>
      </c>
      <c r="G15" s="23"/>
      <c r="H15" s="8"/>
      <c r="I15" s="9"/>
      <c r="J15" s="9"/>
    </row>
    <row r="16" spans="1:10">
      <c r="A16" s="61" t="s">
        <v>1243</v>
      </c>
      <c r="B16" s="62">
        <v>2006</v>
      </c>
      <c r="C16" s="61" t="s">
        <v>1244</v>
      </c>
      <c r="D16" s="62" t="s">
        <v>1242</v>
      </c>
      <c r="E16" s="62">
        <v>974</v>
      </c>
      <c r="F16" s="64">
        <v>1.0999999999999999E-2</v>
      </c>
      <c r="G16" s="23"/>
      <c r="H16" s="8"/>
      <c r="I16" s="9"/>
      <c r="J16" s="9"/>
    </row>
    <row r="17" spans="1:10">
      <c r="A17" s="61" t="s">
        <v>1245</v>
      </c>
      <c r="B17" s="62">
        <v>2016</v>
      </c>
      <c r="C17" s="61" t="s">
        <v>1246</v>
      </c>
      <c r="D17" s="62" t="s">
        <v>1228</v>
      </c>
      <c r="E17" s="62">
        <v>230</v>
      </c>
      <c r="F17" s="64">
        <v>3.0000000000000001E-3</v>
      </c>
      <c r="G17" s="23"/>
      <c r="H17" s="8"/>
      <c r="I17" s="9"/>
      <c r="J17" s="9"/>
    </row>
    <row r="18" spans="1:10">
      <c r="A18" s="61" t="s">
        <v>1247</v>
      </c>
      <c r="B18" s="62">
        <v>2020</v>
      </c>
      <c r="C18" s="61" t="s">
        <v>1248</v>
      </c>
      <c r="D18" s="62" t="s">
        <v>1228</v>
      </c>
      <c r="E18" s="62">
        <v>982</v>
      </c>
      <c r="F18" s="64">
        <v>1.0999999999999999E-2</v>
      </c>
      <c r="G18" s="23"/>
      <c r="H18" s="8"/>
      <c r="I18" s="9"/>
      <c r="J18" s="9"/>
    </row>
    <row r="19" spans="1:10">
      <c r="A19" s="101" t="s">
        <v>1249</v>
      </c>
      <c r="B19" s="62">
        <v>2021</v>
      </c>
      <c r="C19" s="61" t="s">
        <v>1250</v>
      </c>
      <c r="D19" s="62" t="s">
        <v>1228</v>
      </c>
      <c r="E19" s="62">
        <v>92</v>
      </c>
      <c r="F19" s="64">
        <v>1E-3</v>
      </c>
      <c r="G19" s="23"/>
      <c r="H19" s="8"/>
      <c r="I19" s="9"/>
      <c r="J19" s="9"/>
    </row>
    <row r="20" spans="1:10">
      <c r="A20" s="102"/>
      <c r="B20" s="62">
        <v>2025</v>
      </c>
      <c r="C20" s="61" t="s">
        <v>1251</v>
      </c>
      <c r="D20" s="62" t="s">
        <v>1228</v>
      </c>
      <c r="E20" s="62">
        <v>2</v>
      </c>
      <c r="F20" s="64">
        <v>0</v>
      </c>
      <c r="G20" s="23"/>
      <c r="H20" s="8"/>
      <c r="I20" s="9"/>
      <c r="J20" s="9"/>
    </row>
    <row r="21" spans="1:10" ht="25.5">
      <c r="A21" s="61" t="s">
        <v>1252</v>
      </c>
      <c r="B21" s="62">
        <v>2019</v>
      </c>
      <c r="C21" s="61" t="s">
        <v>1253</v>
      </c>
      <c r="D21" s="62" t="s">
        <v>1228</v>
      </c>
      <c r="E21" s="65">
        <v>1466</v>
      </c>
      <c r="F21" s="64">
        <v>1.6E-2</v>
      </c>
      <c r="G21" s="23"/>
      <c r="H21" s="8"/>
      <c r="I21" s="9"/>
      <c r="J21" s="9"/>
    </row>
    <row r="22" spans="1:10">
      <c r="A22" s="61" t="s">
        <v>1254</v>
      </c>
      <c r="B22" s="62">
        <v>2020</v>
      </c>
      <c r="C22" s="61" t="s">
        <v>1255</v>
      </c>
      <c r="D22" s="62" t="s">
        <v>1242</v>
      </c>
      <c r="E22" s="62">
        <v>547</v>
      </c>
      <c r="F22" s="64">
        <v>6.0000000000000001E-3</v>
      </c>
      <c r="G22" s="23"/>
      <c r="H22" s="8"/>
      <c r="I22" s="9"/>
      <c r="J22" s="9"/>
    </row>
    <row r="23" spans="1:10">
      <c r="A23" s="61" t="s">
        <v>1256</v>
      </c>
      <c r="B23" s="62">
        <v>2011</v>
      </c>
      <c r="C23" s="61" t="s">
        <v>1257</v>
      </c>
      <c r="D23" s="62" t="s">
        <v>1223</v>
      </c>
      <c r="E23" s="62">
        <v>93</v>
      </c>
      <c r="F23" s="64">
        <v>1E-3</v>
      </c>
      <c r="G23" s="23"/>
      <c r="H23" s="8"/>
      <c r="I23" s="9"/>
      <c r="J23" s="9"/>
    </row>
    <row r="24" spans="1:10">
      <c r="A24" s="101" t="s">
        <v>1258</v>
      </c>
      <c r="B24" s="62">
        <v>2021</v>
      </c>
      <c r="C24" s="61" t="s">
        <v>1259</v>
      </c>
      <c r="D24" s="62" t="s">
        <v>1228</v>
      </c>
      <c r="E24" s="62">
        <v>236</v>
      </c>
      <c r="F24" s="64">
        <v>3.0000000000000001E-3</v>
      </c>
      <c r="G24" s="23"/>
      <c r="H24" s="8"/>
      <c r="I24" s="9"/>
      <c r="J24" s="9"/>
    </row>
    <row r="25" spans="1:10">
      <c r="A25" s="103"/>
      <c r="B25" s="62">
        <v>2023</v>
      </c>
      <c r="C25" s="61" t="s">
        <v>1260</v>
      </c>
      <c r="D25" s="62" t="s">
        <v>1228</v>
      </c>
      <c r="E25" s="62">
        <v>133</v>
      </c>
      <c r="F25" s="64">
        <v>1E-3</v>
      </c>
      <c r="G25" s="23"/>
      <c r="H25" s="8"/>
      <c r="I25" s="9"/>
      <c r="J25" s="9"/>
    </row>
    <row r="26" spans="1:10">
      <c r="A26" s="103"/>
      <c r="B26" s="62">
        <v>2023</v>
      </c>
      <c r="C26" s="61" t="s">
        <v>1261</v>
      </c>
      <c r="D26" s="62" t="s">
        <v>1228</v>
      </c>
      <c r="E26" s="62">
        <v>63</v>
      </c>
      <c r="F26" s="64">
        <v>1E-3</v>
      </c>
      <c r="G26" s="23"/>
      <c r="H26" s="8"/>
      <c r="I26" s="9"/>
      <c r="J26" s="9"/>
    </row>
    <row r="27" spans="1:10">
      <c r="A27" s="102"/>
      <c r="B27" s="62">
        <v>2025</v>
      </c>
      <c r="C27" s="61" t="s">
        <v>1262</v>
      </c>
      <c r="D27" s="62" t="s">
        <v>1228</v>
      </c>
      <c r="E27" s="62">
        <v>483</v>
      </c>
      <c r="F27" s="64">
        <v>5.0000000000000001E-3</v>
      </c>
      <c r="G27" s="23"/>
      <c r="H27" s="8"/>
      <c r="I27" s="9"/>
      <c r="J27" s="9"/>
    </row>
    <row r="28" spans="1:10">
      <c r="A28" s="61" t="s">
        <v>1263</v>
      </c>
      <c r="B28" s="62">
        <v>2021</v>
      </c>
      <c r="C28" s="61" t="s">
        <v>1264</v>
      </c>
      <c r="D28" s="62" t="s">
        <v>1228</v>
      </c>
      <c r="E28" s="62">
        <v>57</v>
      </c>
      <c r="F28" s="64">
        <v>1E-3</v>
      </c>
      <c r="G28" s="23"/>
      <c r="H28" s="8"/>
      <c r="I28" s="9"/>
      <c r="J28" s="9"/>
    </row>
    <row r="29" spans="1:10">
      <c r="A29" s="61" t="s">
        <v>1265</v>
      </c>
      <c r="B29" s="62">
        <v>2021</v>
      </c>
      <c r="C29" s="61" t="s">
        <v>1266</v>
      </c>
      <c r="D29" s="62" t="s">
        <v>1228</v>
      </c>
      <c r="E29" s="62">
        <v>202</v>
      </c>
      <c r="F29" s="64">
        <v>2E-3</v>
      </c>
      <c r="G29" s="23"/>
      <c r="H29" s="8"/>
      <c r="I29" s="9"/>
      <c r="J29" s="9"/>
    </row>
    <row r="30" spans="1:10">
      <c r="A30" s="100" t="s">
        <v>1267</v>
      </c>
      <c r="B30" s="62">
        <v>2009</v>
      </c>
      <c r="C30" s="61" t="s">
        <v>1268</v>
      </c>
      <c r="D30" s="62" t="s">
        <v>1223</v>
      </c>
      <c r="E30" s="63" t="s">
        <v>1224</v>
      </c>
      <c r="F30" s="64" t="s">
        <v>1225</v>
      </c>
      <c r="G30" s="23"/>
      <c r="H30" s="8"/>
      <c r="I30" s="9"/>
      <c r="J30" s="9"/>
    </row>
    <row r="31" spans="1:10">
      <c r="A31" s="100"/>
      <c r="B31" s="62">
        <v>2016</v>
      </c>
      <c r="C31" s="61" t="s">
        <v>1269</v>
      </c>
      <c r="D31" s="62" t="s">
        <v>1223</v>
      </c>
      <c r="E31" s="62">
        <v>69</v>
      </c>
      <c r="F31" s="64">
        <v>1E-3</v>
      </c>
      <c r="G31" s="23"/>
      <c r="H31" s="8"/>
      <c r="I31" s="9"/>
      <c r="J31" s="9"/>
    </row>
    <row r="32" spans="1:10">
      <c r="A32" s="100"/>
      <c r="B32" s="62">
        <v>2020</v>
      </c>
      <c r="C32" s="61" t="s">
        <v>1270</v>
      </c>
      <c r="D32" s="62" t="s">
        <v>1228</v>
      </c>
      <c r="E32" s="62">
        <v>21</v>
      </c>
      <c r="F32" s="64">
        <v>0</v>
      </c>
      <c r="G32" s="23"/>
      <c r="H32" s="8"/>
      <c r="I32" s="9"/>
      <c r="J32" s="9"/>
    </row>
    <row r="33" spans="1:10">
      <c r="A33" s="100"/>
      <c r="B33" s="62">
        <v>2020</v>
      </c>
      <c r="C33" s="61" t="s">
        <v>1271</v>
      </c>
      <c r="D33" s="62" t="s">
        <v>1223</v>
      </c>
      <c r="E33" s="62">
        <v>63</v>
      </c>
      <c r="F33" s="64">
        <v>1E-3</v>
      </c>
      <c r="G33" s="23"/>
      <c r="H33" s="8"/>
      <c r="I33" s="9"/>
      <c r="J33" s="9"/>
    </row>
    <row r="34" spans="1:10">
      <c r="A34" s="100"/>
      <c r="B34" s="62">
        <v>2025</v>
      </c>
      <c r="C34" s="61" t="s">
        <v>1272</v>
      </c>
      <c r="D34" s="62" t="s">
        <v>1228</v>
      </c>
      <c r="E34" s="63" t="s">
        <v>1224</v>
      </c>
      <c r="F34" s="64">
        <v>0</v>
      </c>
      <c r="G34" s="23"/>
      <c r="H34" s="8"/>
      <c r="I34" s="9"/>
      <c r="J34" s="9"/>
    </row>
    <row r="35" spans="1:10">
      <c r="A35" s="61" t="s">
        <v>1273</v>
      </c>
      <c r="B35" s="62">
        <v>2023</v>
      </c>
      <c r="C35" s="61" t="s">
        <v>1274</v>
      </c>
      <c r="D35" s="62" t="s">
        <v>1228</v>
      </c>
      <c r="E35" s="62">
        <v>213</v>
      </c>
      <c r="F35" s="64">
        <v>2E-3</v>
      </c>
      <c r="G35" s="23"/>
      <c r="H35" s="8"/>
      <c r="I35" s="9"/>
      <c r="J35" s="9"/>
    </row>
    <row r="36" spans="1:10">
      <c r="A36" s="61" t="s">
        <v>1275</v>
      </c>
      <c r="B36" s="62">
        <v>2010</v>
      </c>
      <c r="C36" s="61" t="s">
        <v>1276</v>
      </c>
      <c r="D36" s="62" t="s">
        <v>1223</v>
      </c>
      <c r="E36" s="62">
        <v>567</v>
      </c>
      <c r="F36" s="64">
        <v>6.0000000000000001E-3</v>
      </c>
      <c r="G36" s="23"/>
      <c r="H36" s="8"/>
      <c r="I36" s="9"/>
      <c r="J36" s="9"/>
    </row>
    <row r="37" spans="1:10">
      <c r="A37" s="61" t="s">
        <v>1277</v>
      </c>
      <c r="B37" s="66" t="s">
        <v>1278</v>
      </c>
      <c r="C37" s="67" t="s">
        <v>1279</v>
      </c>
      <c r="D37" s="66" t="s">
        <v>1280</v>
      </c>
      <c r="E37" s="62">
        <v>171</v>
      </c>
      <c r="F37" s="64" t="s">
        <v>1281</v>
      </c>
      <c r="G37" s="23"/>
      <c r="H37" s="8"/>
      <c r="I37" s="9"/>
      <c r="J37" s="9"/>
    </row>
    <row r="38" spans="1:10" ht="20.100000000000001" customHeight="1">
      <c r="A38" s="67" t="s">
        <v>1282</v>
      </c>
      <c r="B38" s="66" t="s">
        <v>1283</v>
      </c>
      <c r="C38" s="67" t="s">
        <v>1284</v>
      </c>
      <c r="D38" s="66" t="s">
        <v>1285</v>
      </c>
      <c r="E38" s="62">
        <v>81</v>
      </c>
      <c r="F38" s="64" t="s">
        <v>1286</v>
      </c>
      <c r="G38" s="23"/>
      <c r="H38" s="8"/>
      <c r="I38" s="9"/>
      <c r="J38" s="9"/>
    </row>
    <row r="39" spans="1:10" ht="20.100000000000001" customHeight="1">
      <c r="A39" s="61" t="s">
        <v>1287</v>
      </c>
      <c r="B39" s="62">
        <v>2010</v>
      </c>
      <c r="C39" s="61" t="s">
        <v>1288</v>
      </c>
      <c r="D39" s="62" t="s">
        <v>1223</v>
      </c>
      <c r="E39" s="65">
        <v>1276</v>
      </c>
      <c r="F39" s="64">
        <v>1.4E-2</v>
      </c>
      <c r="G39" s="23"/>
      <c r="H39" s="8"/>
      <c r="I39" s="9"/>
      <c r="J39" s="9"/>
    </row>
    <row r="40" spans="1:10" ht="20.100000000000001" customHeight="1">
      <c r="A40" s="61" t="s">
        <v>1289</v>
      </c>
      <c r="B40" s="62">
        <v>2021</v>
      </c>
      <c r="C40" s="61" t="s">
        <v>1290</v>
      </c>
      <c r="D40" s="62" t="s">
        <v>1223</v>
      </c>
      <c r="E40" s="62">
        <v>98</v>
      </c>
      <c r="F40" s="64">
        <v>1E-3</v>
      </c>
      <c r="G40" s="23"/>
      <c r="H40" s="8"/>
      <c r="I40" s="9"/>
      <c r="J40" s="9"/>
    </row>
    <row r="41" spans="1:10" ht="20.100000000000001" customHeight="1">
      <c r="A41" s="61" t="s">
        <v>1291</v>
      </c>
      <c r="B41" s="62">
        <v>2023</v>
      </c>
      <c r="C41" s="61" t="s">
        <v>1292</v>
      </c>
      <c r="D41" s="62" t="s">
        <v>1242</v>
      </c>
      <c r="E41" s="62">
        <v>371</v>
      </c>
      <c r="F41" s="64">
        <v>4.0000000000000001E-3</v>
      </c>
      <c r="G41" s="23"/>
      <c r="H41" s="8"/>
      <c r="I41" s="9"/>
      <c r="J41" s="9"/>
    </row>
    <row r="42" spans="1:10" ht="20.100000000000001" customHeight="1">
      <c r="A42" s="68" t="s">
        <v>1293</v>
      </c>
      <c r="B42" s="62">
        <v>2022</v>
      </c>
      <c r="C42" s="68" t="s">
        <v>1294</v>
      </c>
      <c r="D42" s="69" t="s">
        <v>1228</v>
      </c>
      <c r="E42" s="62">
        <v>109</v>
      </c>
      <c r="F42" s="64">
        <v>1E-3</v>
      </c>
      <c r="G42" s="23"/>
      <c r="H42" s="8"/>
      <c r="I42" s="9"/>
      <c r="J42" s="9"/>
    </row>
    <row r="43" spans="1:10" ht="20.100000000000001" customHeight="1">
      <c r="A43" s="101" t="s">
        <v>1295</v>
      </c>
      <c r="B43" s="62">
        <v>2007</v>
      </c>
      <c r="C43" s="61" t="s">
        <v>1296</v>
      </c>
      <c r="D43" s="62" t="s">
        <v>1223</v>
      </c>
      <c r="E43" s="62">
        <v>62</v>
      </c>
      <c r="F43" s="64">
        <v>1E-3</v>
      </c>
      <c r="G43" s="23"/>
      <c r="H43" s="8"/>
      <c r="I43" s="9"/>
      <c r="J43" s="9"/>
    </row>
    <row r="44" spans="1:10" ht="20.100000000000001" customHeight="1">
      <c r="A44" s="103"/>
      <c r="B44" s="62" t="s">
        <v>1297</v>
      </c>
      <c r="C44" s="61" t="s">
        <v>1298</v>
      </c>
      <c r="D44" s="62" t="s">
        <v>1228</v>
      </c>
      <c r="E44" s="62">
        <v>302</v>
      </c>
      <c r="F44" s="64">
        <v>3.0000000000000001E-3</v>
      </c>
      <c r="G44" s="23"/>
      <c r="H44" s="8"/>
      <c r="I44" s="9"/>
      <c r="J44" s="9"/>
    </row>
    <row r="45" spans="1:10" ht="20.100000000000001" customHeight="1">
      <c r="A45" s="102"/>
      <c r="B45" s="62">
        <v>2010</v>
      </c>
      <c r="C45" s="61" t="s">
        <v>1299</v>
      </c>
      <c r="D45" s="62" t="s">
        <v>1228</v>
      </c>
      <c r="E45" s="62">
        <v>47</v>
      </c>
      <c r="F45" s="64">
        <v>1E-3</v>
      </c>
      <c r="G45" s="23"/>
      <c r="H45" s="8"/>
      <c r="I45" s="9"/>
      <c r="J45" s="9"/>
    </row>
    <row r="46" spans="1:10" ht="20.100000000000001" customHeight="1">
      <c r="A46" s="61" t="s">
        <v>1300</v>
      </c>
      <c r="B46" s="62">
        <v>2020</v>
      </c>
      <c r="C46" s="61" t="s">
        <v>1301</v>
      </c>
      <c r="D46" s="62" t="s">
        <v>1228</v>
      </c>
      <c r="E46" s="62">
        <v>224</v>
      </c>
      <c r="F46" s="64">
        <v>2E-3</v>
      </c>
      <c r="G46" s="23"/>
      <c r="H46" s="8"/>
      <c r="I46" s="9"/>
      <c r="J46" s="9"/>
    </row>
    <row r="47" spans="1:10" ht="20.100000000000001" customHeight="1">
      <c r="A47" s="101" t="s">
        <v>1302</v>
      </c>
      <c r="B47" s="62">
        <v>2019</v>
      </c>
      <c r="C47" s="61" t="s">
        <v>1303</v>
      </c>
      <c r="D47" s="62" t="s">
        <v>1228</v>
      </c>
      <c r="E47" s="62">
        <v>119</v>
      </c>
      <c r="F47" s="64">
        <v>1E-3</v>
      </c>
      <c r="G47" s="23"/>
      <c r="H47" s="8"/>
      <c r="I47" s="9"/>
      <c r="J47" s="9"/>
    </row>
    <row r="48" spans="1:10" ht="27.75" customHeight="1">
      <c r="A48" s="103"/>
      <c r="B48" s="62">
        <v>2021</v>
      </c>
      <c r="C48" s="67" t="s">
        <v>1304</v>
      </c>
      <c r="D48" s="62" t="s">
        <v>1228</v>
      </c>
      <c r="E48" s="62">
        <v>254</v>
      </c>
      <c r="F48" s="64">
        <v>3.0000000000000001E-3</v>
      </c>
      <c r="G48" s="23"/>
      <c r="H48" s="8"/>
      <c r="I48" s="9"/>
      <c r="J48" s="9"/>
    </row>
    <row r="49" spans="1:10" ht="24.75" customHeight="1">
      <c r="A49" s="102"/>
      <c r="B49" s="66">
        <v>2025</v>
      </c>
      <c r="C49" s="67" t="s">
        <v>1305</v>
      </c>
      <c r="D49" s="70" t="s">
        <v>1228</v>
      </c>
      <c r="E49" s="62">
        <v>11</v>
      </c>
      <c r="F49" s="71">
        <v>0</v>
      </c>
      <c r="G49" s="23"/>
      <c r="H49" s="8"/>
      <c r="I49" s="9"/>
      <c r="J49" s="9"/>
    </row>
    <row r="50" spans="1:10" ht="24.75" customHeight="1">
      <c r="A50" s="99" t="s">
        <v>1306</v>
      </c>
      <c r="B50" s="62">
        <v>2006</v>
      </c>
      <c r="C50" s="61" t="s">
        <v>1307</v>
      </c>
      <c r="D50" s="62" t="s">
        <v>1308</v>
      </c>
      <c r="E50" s="65">
        <v>2723</v>
      </c>
      <c r="F50" s="64">
        <v>0.03</v>
      </c>
      <c r="G50" s="23"/>
      <c r="H50" s="8"/>
      <c r="I50" s="9"/>
      <c r="J50" s="9"/>
    </row>
    <row r="51" spans="1:10" ht="24.75" customHeight="1">
      <c r="A51" s="99"/>
      <c r="B51" s="62">
        <v>2009</v>
      </c>
      <c r="C51" s="61" t="s">
        <v>1309</v>
      </c>
      <c r="D51" s="62" t="s">
        <v>1223</v>
      </c>
      <c r="E51" s="62">
        <v>26</v>
      </c>
      <c r="F51" s="64">
        <v>0</v>
      </c>
      <c r="G51" s="23"/>
      <c r="H51" s="8"/>
      <c r="I51" s="9"/>
      <c r="J51" s="9"/>
    </row>
    <row r="52" spans="1:10" ht="20.100000000000001" customHeight="1">
      <c r="A52" s="100" t="s">
        <v>1310</v>
      </c>
      <c r="B52" s="62">
        <v>2007</v>
      </c>
      <c r="C52" s="61" t="s">
        <v>1311</v>
      </c>
      <c r="D52" s="62" t="s">
        <v>1223</v>
      </c>
      <c r="E52" s="63" t="s">
        <v>1224</v>
      </c>
      <c r="F52" s="64" t="s">
        <v>1225</v>
      </c>
      <c r="G52" s="23"/>
      <c r="H52" s="8"/>
      <c r="I52" s="9"/>
      <c r="J52" s="9"/>
    </row>
    <row r="53" spans="1:10" ht="20.100000000000001" customHeight="1">
      <c r="A53" s="100"/>
      <c r="B53" s="62">
        <v>2014</v>
      </c>
      <c r="C53" s="61" t="s">
        <v>1312</v>
      </c>
      <c r="D53" s="62" t="s">
        <v>1223</v>
      </c>
      <c r="E53" s="62">
        <v>90</v>
      </c>
      <c r="F53" s="64">
        <v>1E-3</v>
      </c>
      <c r="G53" s="23"/>
      <c r="H53" s="8"/>
      <c r="I53" s="9"/>
      <c r="J53" s="9"/>
    </row>
    <row r="54" spans="1:10" ht="20.100000000000001" customHeight="1">
      <c r="A54" s="61" t="s">
        <v>1313</v>
      </c>
      <c r="B54" s="62">
        <v>2013</v>
      </c>
      <c r="C54" s="61" t="s">
        <v>1314</v>
      </c>
      <c r="D54" s="62" t="s">
        <v>1223</v>
      </c>
      <c r="E54" s="62">
        <v>550</v>
      </c>
      <c r="F54" s="64">
        <v>6.0000000000000001E-3</v>
      </c>
      <c r="G54" s="23"/>
      <c r="H54" s="8"/>
      <c r="I54" s="9"/>
      <c r="J54" s="9"/>
    </row>
    <row r="55" spans="1:10" ht="20.100000000000001" customHeight="1">
      <c r="A55" s="61" t="s">
        <v>1315</v>
      </c>
      <c r="B55" s="62">
        <v>2025</v>
      </c>
      <c r="C55" s="61" t="s">
        <v>1316</v>
      </c>
      <c r="D55" s="62" t="s">
        <v>1228</v>
      </c>
      <c r="E55" s="62">
        <v>4</v>
      </c>
      <c r="F55" s="64">
        <v>0</v>
      </c>
      <c r="G55" s="23"/>
      <c r="H55" s="8"/>
      <c r="I55" s="9"/>
      <c r="J55" s="9"/>
    </row>
    <row r="56" spans="1:10" ht="20.100000000000001" customHeight="1">
      <c r="A56" s="67" t="s">
        <v>1317</v>
      </c>
      <c r="B56" s="66" t="s">
        <v>1283</v>
      </c>
      <c r="C56" s="67" t="s">
        <v>1318</v>
      </c>
      <c r="D56" s="66" t="s">
        <v>1319</v>
      </c>
      <c r="E56" s="62">
        <v>603</v>
      </c>
      <c r="F56" s="64">
        <v>7.0000000000000001E-3</v>
      </c>
      <c r="G56" s="23"/>
      <c r="H56" s="8"/>
      <c r="I56" s="9"/>
      <c r="J56" s="9"/>
    </row>
    <row r="57" spans="1:10" ht="20.100000000000001" customHeight="1">
      <c r="A57" s="61" t="s">
        <v>1320</v>
      </c>
      <c r="B57" s="62">
        <v>2015</v>
      </c>
      <c r="C57" s="61" t="s">
        <v>1321</v>
      </c>
      <c r="D57" s="62" t="s">
        <v>1234</v>
      </c>
      <c r="E57" s="62">
        <v>793</v>
      </c>
      <c r="F57" s="64">
        <v>8.9999999999999993E-3</v>
      </c>
      <c r="G57" s="23"/>
      <c r="H57" s="8"/>
      <c r="I57" s="9"/>
      <c r="J57" s="9"/>
    </row>
    <row r="58" spans="1:10" ht="20.100000000000001" customHeight="1">
      <c r="A58" s="101" t="s">
        <v>1322</v>
      </c>
      <c r="B58" s="62">
        <v>2025</v>
      </c>
      <c r="C58" s="61" t="s">
        <v>1323</v>
      </c>
      <c r="D58" s="62" t="s">
        <v>1228</v>
      </c>
      <c r="E58" s="63" t="s">
        <v>1224</v>
      </c>
      <c r="F58" s="64" t="s">
        <v>1225</v>
      </c>
      <c r="G58" s="23"/>
      <c r="H58" s="8"/>
      <c r="I58" s="9"/>
      <c r="J58" s="9"/>
    </row>
    <row r="59" spans="1:10" ht="20.100000000000001" customHeight="1">
      <c r="A59" s="102"/>
      <c r="B59" s="62">
        <v>2025</v>
      </c>
      <c r="C59" s="61" t="s">
        <v>1324</v>
      </c>
      <c r="D59" s="62" t="s">
        <v>1228</v>
      </c>
      <c r="E59" s="63" t="s">
        <v>1224</v>
      </c>
      <c r="F59" s="64" t="s">
        <v>1225</v>
      </c>
      <c r="G59" s="23"/>
      <c r="H59" s="8"/>
      <c r="I59" s="9"/>
      <c r="J59" s="9"/>
    </row>
    <row r="60" spans="1:10" ht="20.100000000000001" customHeight="1">
      <c r="A60" s="100" t="s">
        <v>1325</v>
      </c>
      <c r="B60" s="62">
        <v>2016</v>
      </c>
      <c r="C60" s="61" t="s">
        <v>1326</v>
      </c>
      <c r="D60" s="62" t="s">
        <v>1223</v>
      </c>
      <c r="E60" s="62">
        <v>6</v>
      </c>
      <c r="F60" s="64">
        <v>0</v>
      </c>
      <c r="G60" s="23"/>
      <c r="H60" s="8"/>
      <c r="I60" s="9"/>
      <c r="J60" s="9"/>
    </row>
    <row r="61" spans="1:10" ht="20.100000000000001" customHeight="1">
      <c r="A61" s="100"/>
      <c r="B61" s="62">
        <v>2020</v>
      </c>
      <c r="C61" s="61" t="s">
        <v>1327</v>
      </c>
      <c r="D61" s="62" t="s">
        <v>1223</v>
      </c>
      <c r="E61" s="62">
        <v>59</v>
      </c>
      <c r="F61" s="64">
        <v>1E-3</v>
      </c>
      <c r="G61" s="23"/>
      <c r="H61" s="8"/>
      <c r="I61" s="9"/>
      <c r="J61" s="9"/>
    </row>
    <row r="62" spans="1:10" ht="20.100000000000001" customHeight="1">
      <c r="A62" s="100"/>
      <c r="B62" s="62">
        <v>2022</v>
      </c>
      <c r="C62" s="67" t="s">
        <v>1328</v>
      </c>
      <c r="D62" s="62" t="s">
        <v>1228</v>
      </c>
      <c r="E62" s="62">
        <v>58</v>
      </c>
      <c r="F62" s="64">
        <v>1E-3</v>
      </c>
      <c r="G62" s="23"/>
      <c r="H62" s="8"/>
      <c r="I62" s="9"/>
      <c r="J62" s="9"/>
    </row>
    <row r="63" spans="1:10" ht="20.100000000000001" customHeight="1">
      <c r="A63" s="101" t="s">
        <v>1329</v>
      </c>
      <c r="B63" s="62">
        <v>2013</v>
      </c>
      <c r="C63" s="61" t="s">
        <v>1330</v>
      </c>
      <c r="D63" s="62" t="s">
        <v>1242</v>
      </c>
      <c r="E63" s="65">
        <v>7593</v>
      </c>
      <c r="F63" s="64">
        <v>8.4000000000000005E-2</v>
      </c>
      <c r="G63" s="23"/>
      <c r="H63" s="8"/>
      <c r="I63" s="9"/>
      <c r="J63" s="9"/>
    </row>
    <row r="64" spans="1:10" ht="20.100000000000001" customHeight="1">
      <c r="A64" s="103"/>
      <c r="B64" s="62">
        <v>2015</v>
      </c>
      <c r="C64" s="61" t="s">
        <v>1331</v>
      </c>
      <c r="D64" s="62" t="s">
        <v>1242</v>
      </c>
      <c r="E64" s="62">
        <v>1102</v>
      </c>
      <c r="F64" s="64">
        <v>1.2E-2</v>
      </c>
      <c r="G64" s="23"/>
      <c r="H64" s="8"/>
      <c r="I64" s="9"/>
      <c r="J64" s="9"/>
    </row>
    <row r="65" spans="1:10" ht="20.100000000000001" customHeight="1">
      <c r="A65" s="102"/>
      <c r="B65" s="62">
        <v>2018</v>
      </c>
      <c r="C65" s="61" t="s">
        <v>1235</v>
      </c>
      <c r="D65" s="62" t="s">
        <v>1242</v>
      </c>
      <c r="E65" s="65">
        <v>6013</v>
      </c>
      <c r="F65" s="64">
        <v>6.7000000000000004E-2</v>
      </c>
      <c r="G65" s="23"/>
      <c r="H65" s="8"/>
      <c r="I65" s="9"/>
      <c r="J65" s="9"/>
    </row>
    <row r="66" spans="1:10" ht="20.100000000000001" customHeight="1">
      <c r="A66" s="67" t="s">
        <v>1332</v>
      </c>
      <c r="B66" s="66" t="s">
        <v>1283</v>
      </c>
      <c r="C66" s="67" t="s">
        <v>1333</v>
      </c>
      <c r="D66" s="66" t="s">
        <v>1285</v>
      </c>
      <c r="E66" s="62">
        <v>54</v>
      </c>
      <c r="F66" s="64" t="s">
        <v>1334</v>
      </c>
      <c r="G66" s="23"/>
      <c r="H66" s="8"/>
      <c r="I66" s="9"/>
      <c r="J66" s="9"/>
    </row>
    <row r="67" spans="1:10" ht="20.100000000000001" customHeight="1">
      <c r="A67" s="100" t="s">
        <v>1335</v>
      </c>
      <c r="B67" s="62">
        <v>2013</v>
      </c>
      <c r="C67" s="61" t="s">
        <v>1336</v>
      </c>
      <c r="D67" s="62" t="s">
        <v>1228</v>
      </c>
      <c r="E67" s="62">
        <v>8</v>
      </c>
      <c r="F67" s="64">
        <v>0</v>
      </c>
      <c r="G67" s="23"/>
      <c r="H67" s="8"/>
      <c r="I67" s="9"/>
      <c r="J67" s="9"/>
    </row>
    <row r="68" spans="1:10" ht="20.100000000000001" customHeight="1">
      <c r="A68" s="100"/>
      <c r="B68" s="62">
        <v>2016</v>
      </c>
      <c r="C68" s="61" t="s">
        <v>1337</v>
      </c>
      <c r="D68" s="62" t="s">
        <v>1223</v>
      </c>
      <c r="E68" s="62">
        <v>128</v>
      </c>
      <c r="F68" s="64">
        <v>1E-3</v>
      </c>
      <c r="G68" s="23"/>
      <c r="H68" s="8"/>
      <c r="I68" s="9"/>
      <c r="J68" s="9"/>
    </row>
    <row r="69" spans="1:10" ht="20.100000000000001" customHeight="1">
      <c r="A69" s="100"/>
      <c r="B69" s="62">
        <v>2021</v>
      </c>
      <c r="C69" s="67" t="s">
        <v>1338</v>
      </c>
      <c r="D69" s="62" t="s">
        <v>1223</v>
      </c>
      <c r="E69" s="62">
        <v>129</v>
      </c>
      <c r="F69" s="64">
        <v>1E-3</v>
      </c>
      <c r="G69" s="23"/>
      <c r="H69" s="8"/>
      <c r="I69" s="9"/>
      <c r="J69" s="9"/>
    </row>
    <row r="70" spans="1:10" ht="20.100000000000001" customHeight="1">
      <c r="A70" s="61" t="s">
        <v>1339</v>
      </c>
      <c r="B70" s="62">
        <v>2023</v>
      </c>
      <c r="C70" s="61" t="s">
        <v>1340</v>
      </c>
      <c r="D70" s="62" t="s">
        <v>1228</v>
      </c>
      <c r="E70" s="62">
        <v>11</v>
      </c>
      <c r="F70" s="64">
        <v>0</v>
      </c>
      <c r="G70" s="23"/>
      <c r="H70" s="8"/>
      <c r="I70" s="9"/>
      <c r="J70" s="9"/>
    </row>
    <row r="71" spans="1:10" ht="20.100000000000001" customHeight="1">
      <c r="A71" s="100" t="s">
        <v>1341</v>
      </c>
      <c r="B71" s="62">
        <v>2021</v>
      </c>
      <c r="C71" s="61" t="s">
        <v>1342</v>
      </c>
      <c r="D71" s="62" t="s">
        <v>1228</v>
      </c>
      <c r="E71" s="62">
        <v>676</v>
      </c>
      <c r="F71" s="64">
        <v>8.0000000000000002E-3</v>
      </c>
      <c r="G71" s="23"/>
      <c r="H71" s="8"/>
      <c r="I71" s="9"/>
      <c r="J71" s="9"/>
    </row>
    <row r="72" spans="1:10" ht="20.100000000000001" customHeight="1">
      <c r="A72" s="100"/>
      <c r="B72" s="62">
        <v>2022</v>
      </c>
      <c r="C72" s="61" t="s">
        <v>1343</v>
      </c>
      <c r="D72" s="62" t="s">
        <v>1228</v>
      </c>
      <c r="E72" s="62">
        <v>326</v>
      </c>
      <c r="F72" s="64">
        <v>4.0000000000000001E-3</v>
      </c>
      <c r="G72" s="23"/>
      <c r="H72" s="8"/>
      <c r="I72" s="9"/>
      <c r="J72" s="9"/>
    </row>
    <row r="73" spans="1:10" ht="20.100000000000001" customHeight="1">
      <c r="A73" s="100" t="s">
        <v>1344</v>
      </c>
      <c r="B73" s="62">
        <v>2009</v>
      </c>
      <c r="C73" s="61" t="s">
        <v>1345</v>
      </c>
      <c r="D73" s="62" t="s">
        <v>1242</v>
      </c>
      <c r="E73" s="65">
        <v>9832</v>
      </c>
      <c r="F73" s="64">
        <v>0.109</v>
      </c>
      <c r="G73" s="23"/>
      <c r="H73" s="8"/>
      <c r="I73" s="9"/>
      <c r="J73" s="9"/>
    </row>
    <row r="74" spans="1:10" ht="20.100000000000001" customHeight="1">
      <c r="A74" s="100"/>
      <c r="B74" s="62">
        <v>2009</v>
      </c>
      <c r="C74" s="61" t="s">
        <v>1331</v>
      </c>
      <c r="D74" s="62" t="s">
        <v>1242</v>
      </c>
      <c r="E74" s="65">
        <v>1579</v>
      </c>
      <c r="F74" s="64">
        <v>1.7999999999999999E-2</v>
      </c>
      <c r="G74" s="23"/>
      <c r="H74" s="8"/>
      <c r="I74" s="9"/>
      <c r="J74" s="9"/>
    </row>
    <row r="75" spans="1:10" ht="20.100000000000001" customHeight="1">
      <c r="A75" s="99" t="s">
        <v>1346</v>
      </c>
      <c r="B75" s="62">
        <v>2021</v>
      </c>
      <c r="C75" s="61" t="s">
        <v>1347</v>
      </c>
      <c r="D75" s="62" t="s">
        <v>1228</v>
      </c>
      <c r="E75" s="62">
        <v>315</v>
      </c>
      <c r="F75" s="64">
        <v>4.0000000000000001E-3</v>
      </c>
      <c r="G75" s="23"/>
      <c r="H75" s="8"/>
      <c r="I75" s="9"/>
      <c r="J75" s="9"/>
    </row>
    <row r="76" spans="1:10" ht="20.100000000000001" customHeight="1">
      <c r="A76" s="99"/>
      <c r="B76" s="62">
        <v>2022</v>
      </c>
      <c r="C76" s="61" t="s">
        <v>1348</v>
      </c>
      <c r="D76" s="62" t="s">
        <v>1228</v>
      </c>
      <c r="E76" s="62">
        <v>261</v>
      </c>
      <c r="F76" s="64">
        <v>3.0000000000000001E-3</v>
      </c>
      <c r="G76" s="23"/>
      <c r="H76" s="8"/>
      <c r="I76" s="9"/>
      <c r="J76" s="9"/>
    </row>
    <row r="77" spans="1:10" ht="20.100000000000001" customHeight="1">
      <c r="A77" s="99"/>
      <c r="B77" s="62">
        <v>2023</v>
      </c>
      <c r="C77" s="61" t="s">
        <v>1349</v>
      </c>
      <c r="D77" s="62" t="s">
        <v>1228</v>
      </c>
      <c r="E77" s="62">
        <v>29</v>
      </c>
      <c r="F77" s="64">
        <v>0</v>
      </c>
      <c r="G77" s="23"/>
      <c r="H77" s="8"/>
      <c r="I77" s="9"/>
      <c r="J77" s="9"/>
    </row>
    <row r="78" spans="1:10" ht="20.100000000000001" customHeight="1">
      <c r="A78" s="99"/>
      <c r="B78" s="66">
        <v>2023</v>
      </c>
      <c r="C78" s="61" t="s">
        <v>1350</v>
      </c>
      <c r="D78" s="66" t="s">
        <v>1228</v>
      </c>
      <c r="E78" s="62">
        <v>61</v>
      </c>
      <c r="F78" s="64">
        <v>1E-3</v>
      </c>
      <c r="G78" s="23"/>
      <c r="H78" s="8"/>
      <c r="I78" s="9"/>
      <c r="J78" s="9"/>
    </row>
    <row r="79" spans="1:10" ht="20.100000000000001" customHeight="1">
      <c r="A79" s="99"/>
      <c r="B79" s="66">
        <v>2024</v>
      </c>
      <c r="C79" s="61" t="s">
        <v>1351</v>
      </c>
      <c r="D79" s="66" t="s">
        <v>1228</v>
      </c>
      <c r="E79" s="62">
        <v>52</v>
      </c>
      <c r="F79" s="64">
        <v>1E-3</v>
      </c>
      <c r="G79" s="23"/>
      <c r="H79" s="8"/>
      <c r="I79" s="9"/>
      <c r="J79" s="9"/>
    </row>
    <row r="80" spans="1:10" ht="20.100000000000001" customHeight="1">
      <c r="A80" s="100" t="s">
        <v>1352</v>
      </c>
      <c r="B80" s="62">
        <v>2022</v>
      </c>
      <c r="C80" s="61" t="s">
        <v>1353</v>
      </c>
      <c r="D80" s="62" t="s">
        <v>1223</v>
      </c>
      <c r="E80" s="62">
        <v>213</v>
      </c>
      <c r="F80" s="64">
        <v>2E-3</v>
      </c>
      <c r="G80" s="23"/>
      <c r="H80" s="8"/>
      <c r="I80" s="9"/>
      <c r="J80" s="9"/>
    </row>
    <row r="81" spans="1:7" ht="20.100000000000001" customHeight="1">
      <c r="A81" s="100"/>
      <c r="B81" s="66">
        <v>2022</v>
      </c>
      <c r="C81" s="67" t="s">
        <v>1354</v>
      </c>
      <c r="D81" s="66" t="s">
        <v>1228</v>
      </c>
      <c r="E81" s="66">
        <v>162</v>
      </c>
      <c r="F81" s="71">
        <v>2E-3</v>
      </c>
      <c r="G81" s="23"/>
    </row>
    <row r="82" spans="1:7" ht="20.100000000000001" customHeight="1">
      <c r="A82" s="100" t="s">
        <v>1355</v>
      </c>
      <c r="B82" s="62" t="s">
        <v>1356</v>
      </c>
      <c r="C82" s="61" t="s">
        <v>1357</v>
      </c>
      <c r="D82" s="62" t="s">
        <v>1228</v>
      </c>
      <c r="E82" s="62">
        <v>206</v>
      </c>
      <c r="F82" s="64">
        <v>2E-3</v>
      </c>
      <c r="G82" s="23"/>
    </row>
    <row r="83" spans="1:7" ht="20.100000000000001" customHeight="1">
      <c r="A83" s="100"/>
      <c r="B83" s="62">
        <v>2022</v>
      </c>
      <c r="C83" s="61" t="s">
        <v>1358</v>
      </c>
      <c r="D83" s="62" t="s">
        <v>1228</v>
      </c>
      <c r="E83" s="62">
        <v>143</v>
      </c>
      <c r="F83" s="64">
        <v>2E-3</v>
      </c>
      <c r="G83" s="23"/>
    </row>
    <row r="84" spans="1:7" ht="20.100000000000001" customHeight="1">
      <c r="A84" s="61" t="s">
        <v>1359</v>
      </c>
      <c r="B84" s="62">
        <v>2021</v>
      </c>
      <c r="C84" s="67" t="s">
        <v>1235</v>
      </c>
      <c r="D84" s="62" t="s">
        <v>1242</v>
      </c>
      <c r="E84" s="65">
        <v>1186</v>
      </c>
      <c r="F84" s="64">
        <v>1.2999999999999999E-2</v>
      </c>
      <c r="G84" s="23"/>
    </row>
    <row r="85" spans="1:7" ht="20.100000000000001" customHeight="1">
      <c r="A85" s="61" t="s">
        <v>1360</v>
      </c>
      <c r="B85" s="62">
        <v>2010</v>
      </c>
      <c r="C85" s="61" t="s">
        <v>1361</v>
      </c>
      <c r="D85" s="62" t="s">
        <v>1228</v>
      </c>
      <c r="E85" s="62">
        <v>20</v>
      </c>
      <c r="F85" s="64">
        <v>0</v>
      </c>
      <c r="G85" s="23"/>
    </row>
    <row r="86" spans="1:7" ht="20.100000000000001" customHeight="1">
      <c r="A86" s="67" t="s">
        <v>1362</v>
      </c>
      <c r="B86" s="66" t="s">
        <v>1283</v>
      </c>
      <c r="C86" s="67" t="s">
        <v>1363</v>
      </c>
      <c r="D86" s="66" t="s">
        <v>1364</v>
      </c>
      <c r="E86" s="62">
        <v>109</v>
      </c>
      <c r="F86" s="64" t="s">
        <v>1334</v>
      </c>
      <c r="G86" s="23"/>
    </row>
    <row r="87" spans="1:7" ht="20.100000000000001" customHeight="1">
      <c r="A87" s="72"/>
      <c r="B87" s="73"/>
      <c r="C87" s="23"/>
      <c r="D87" s="72"/>
      <c r="E87" s="73"/>
      <c r="F87" s="74"/>
      <c r="G87" s="23"/>
    </row>
    <row r="88" spans="1:7" ht="20.100000000000001" customHeight="1" thickBot="1">
      <c r="A88" s="24" t="s">
        <v>1365</v>
      </c>
      <c r="B88" s="25"/>
      <c r="C88" s="23"/>
      <c r="D88" s="23"/>
      <c r="E88" s="23"/>
      <c r="F88" s="23"/>
      <c r="G88" s="23"/>
    </row>
    <row r="89" spans="1:7" ht="24.75" customHeight="1" thickBot="1">
      <c r="A89" s="26" t="s">
        <v>1366</v>
      </c>
      <c r="B89" s="27" t="s">
        <v>1367</v>
      </c>
      <c r="C89" s="28" t="s">
        <v>1368</v>
      </c>
      <c r="D89" s="28" t="s">
        <v>1218</v>
      </c>
      <c r="E89" s="29" t="s">
        <v>1369</v>
      </c>
      <c r="F89" s="23"/>
      <c r="G89" s="23"/>
    </row>
    <row r="90" spans="1:7" ht="30" customHeight="1" thickBot="1">
      <c r="A90" s="30" t="s">
        <v>1370</v>
      </c>
      <c r="B90" s="31">
        <v>2020</v>
      </c>
      <c r="C90" s="32" t="s">
        <v>1371</v>
      </c>
      <c r="D90" s="32" t="s">
        <v>1228</v>
      </c>
      <c r="E90" s="86">
        <v>196</v>
      </c>
      <c r="F90" s="55"/>
      <c r="G90" s="23"/>
    </row>
    <row r="91" spans="1:7" ht="20.100000000000001" customHeight="1">
      <c r="A91" s="23"/>
      <c r="B91" s="23"/>
      <c r="C91" s="23"/>
      <c r="D91" s="23"/>
      <c r="E91" s="23"/>
      <c r="F91" s="23"/>
      <c r="G91" s="23"/>
    </row>
    <row r="92" spans="1:7" ht="18.75" customHeight="1">
      <c r="A92" s="23"/>
      <c r="B92" s="23"/>
      <c r="C92" s="23"/>
      <c r="D92" s="23"/>
      <c r="E92" s="23"/>
      <c r="F92" s="23"/>
      <c r="G92" s="23"/>
    </row>
    <row r="93" spans="1:7" ht="20.100000000000001" customHeight="1">
      <c r="A93" s="34" t="s">
        <v>1372</v>
      </c>
      <c r="B93" s="23"/>
      <c r="C93" s="23"/>
      <c r="D93" s="23"/>
      <c r="E93" s="23"/>
      <c r="F93" s="23"/>
      <c r="G93" s="23"/>
    </row>
    <row r="94" spans="1:7" ht="20.100000000000001" customHeight="1">
      <c r="A94" s="33"/>
      <c r="B94" s="23"/>
      <c r="C94" s="23"/>
      <c r="D94" s="23"/>
      <c r="E94" s="23"/>
      <c r="F94" s="23"/>
      <c r="G94" s="23"/>
    </row>
    <row r="95" spans="1:7" ht="20.100000000000001" customHeight="1">
      <c r="A95" s="23"/>
      <c r="B95" s="23"/>
      <c r="C95" s="23"/>
      <c r="D95" s="23"/>
      <c r="E95" s="23"/>
      <c r="F95" s="23"/>
      <c r="G95" s="23"/>
    </row>
    <row r="96" spans="1:7" ht="20.100000000000001" customHeight="1">
      <c r="A96" s="23"/>
      <c r="B96" s="23"/>
      <c r="C96" s="23"/>
      <c r="D96" s="23"/>
      <c r="E96" s="23"/>
      <c r="F96" s="23"/>
      <c r="G96" s="23"/>
    </row>
  </sheetData>
  <autoFilter ref="A6:F86" xr:uid="{00000000-0001-0000-0200-000000000000}"/>
  <mergeCells count="18">
    <mergeCell ref="A24:A27"/>
    <mergeCell ref="A58:A59"/>
    <mergeCell ref="A75:A79"/>
    <mergeCell ref="A80:A81"/>
    <mergeCell ref="A82:A83"/>
    <mergeCell ref="A73:A74"/>
    <mergeCell ref="A9:A10"/>
    <mergeCell ref="A11:A12"/>
    <mergeCell ref="A30:A34"/>
    <mergeCell ref="A71:A72"/>
    <mergeCell ref="A50:A51"/>
    <mergeCell ref="A52:A53"/>
    <mergeCell ref="A60:A62"/>
    <mergeCell ref="A67:A69"/>
    <mergeCell ref="A19:A20"/>
    <mergeCell ref="A43:A45"/>
    <mergeCell ref="A47:A49"/>
    <mergeCell ref="A63:A65"/>
  </mergeCells>
  <hyperlinks>
    <hyperlink ref="A93" r:id="rId1" location="'External Investment Managers'!#REF!" display="../../../../Temp/SUPERDOCS- - 'External Investment Managers'!#REF!" xr:uid="{5479B45B-762C-4516-80D8-A950FD1FBD49}"/>
  </hyperlinks>
  <pageMargins left="0.7" right="0.7" top="0.75" bottom="0.75" header="0.3" footer="0.3"/>
  <pageSetup paperSize="9" orientation="landscape"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140"/>
  <sheetViews>
    <sheetView workbookViewId="0">
      <selection activeCell="D6" sqref="D6"/>
    </sheetView>
  </sheetViews>
  <sheetFormatPr defaultRowHeight="15"/>
  <cols>
    <col min="1" max="1" width="77.42578125" customWidth="1"/>
    <col min="2" max="2" width="37.28515625" style="2" customWidth="1"/>
    <col min="3" max="3" width="11.42578125" bestFit="1" customWidth="1"/>
    <col min="4" max="4" width="12.5703125" bestFit="1" customWidth="1"/>
    <col min="5" max="5" width="15.5703125" customWidth="1"/>
    <col min="6" max="6" width="72.140625" bestFit="1" customWidth="1"/>
    <col min="7" max="7" width="11.5703125" bestFit="1" customWidth="1"/>
  </cols>
  <sheetData>
    <row r="1" spans="1:7" ht="18.75">
      <c r="A1" s="22" t="s">
        <v>1373</v>
      </c>
      <c r="B1" s="43"/>
      <c r="C1" s="23"/>
      <c r="D1" s="23"/>
      <c r="E1" s="23"/>
      <c r="F1" s="43"/>
      <c r="G1" s="23"/>
    </row>
    <row r="2" spans="1:7">
      <c r="A2" s="23"/>
      <c r="B2" s="43"/>
      <c r="C2" s="23"/>
      <c r="D2" s="23"/>
      <c r="E2" s="23"/>
      <c r="F2" s="43"/>
      <c r="G2" s="23"/>
    </row>
    <row r="3" spans="1:7">
      <c r="A3" s="44" t="s">
        <v>1374</v>
      </c>
      <c r="B3" s="45"/>
      <c r="C3" s="50"/>
      <c r="D3" s="23"/>
      <c r="E3" s="23"/>
      <c r="F3" s="43"/>
      <c r="G3" s="23"/>
    </row>
    <row r="4" spans="1:7" ht="15.75" thickBot="1">
      <c r="A4" s="23"/>
      <c r="B4" s="43"/>
      <c r="C4" s="23"/>
      <c r="D4" s="23"/>
      <c r="E4" s="23"/>
      <c r="F4" s="43"/>
      <c r="G4" s="23"/>
    </row>
    <row r="5" spans="1:7">
      <c r="A5" s="51" t="s">
        <v>1375</v>
      </c>
      <c r="B5" s="46">
        <v>68949721.789999992</v>
      </c>
      <c r="C5" s="23"/>
      <c r="D5" s="23"/>
      <c r="E5" s="23"/>
      <c r="F5" s="43"/>
      <c r="G5" s="23"/>
    </row>
    <row r="6" spans="1:7" ht="30.75" thickBot="1">
      <c r="A6" s="47" t="s">
        <v>1376</v>
      </c>
      <c r="B6" s="48" t="s">
        <v>1377</v>
      </c>
      <c r="C6" s="23"/>
      <c r="D6" s="23"/>
      <c r="E6" s="23"/>
      <c r="F6" s="43"/>
      <c r="G6" s="23"/>
    </row>
    <row r="7" spans="1:7">
      <c r="A7" s="23"/>
      <c r="B7" s="43"/>
      <c r="C7" s="23"/>
      <c r="D7" s="23"/>
      <c r="E7" s="23"/>
      <c r="F7" s="43"/>
      <c r="G7" s="23"/>
    </row>
    <row r="8" spans="1:7">
      <c r="A8" s="87" t="s">
        <v>1378</v>
      </c>
      <c r="B8" s="43"/>
      <c r="C8" s="23"/>
      <c r="D8" s="23"/>
      <c r="E8" s="23"/>
      <c r="F8" s="43"/>
      <c r="G8" s="23"/>
    </row>
    <row r="9" spans="1:7">
      <c r="A9" s="23" t="s">
        <v>1379</v>
      </c>
      <c r="B9" s="43"/>
      <c r="C9" s="23"/>
      <c r="D9" s="23"/>
      <c r="E9" s="23"/>
      <c r="F9" s="43"/>
      <c r="G9" s="23"/>
    </row>
    <row r="10" spans="1:7">
      <c r="A10" s="23" t="s">
        <v>1380</v>
      </c>
      <c r="B10" s="43"/>
      <c r="C10" s="23"/>
      <c r="D10" s="23"/>
      <c r="E10" s="23"/>
      <c r="F10" s="43"/>
      <c r="G10" s="23"/>
    </row>
    <row r="11" spans="1:7">
      <c r="A11" s="23" t="s">
        <v>1381</v>
      </c>
      <c r="B11" s="43"/>
      <c r="C11" s="23"/>
      <c r="D11" s="23"/>
      <c r="E11" s="23"/>
      <c r="F11" s="43"/>
      <c r="G11" s="23"/>
    </row>
    <row r="12" spans="1:7">
      <c r="A12" s="23" t="s">
        <v>1382</v>
      </c>
      <c r="B12" s="43"/>
      <c r="C12" s="23"/>
      <c r="D12" s="23"/>
      <c r="E12" s="23"/>
      <c r="F12" s="43"/>
      <c r="G12" s="23"/>
    </row>
    <row r="13" spans="1:7">
      <c r="A13" s="23"/>
      <c r="B13" s="43"/>
      <c r="C13" s="23"/>
      <c r="D13" s="23"/>
      <c r="E13" s="23"/>
      <c r="F13" s="43"/>
      <c r="G13" s="23"/>
    </row>
    <row r="14" spans="1:7">
      <c r="A14" s="44" t="s">
        <v>1383</v>
      </c>
      <c r="B14" s="45"/>
      <c r="C14" s="50"/>
      <c r="D14" s="23"/>
      <c r="E14" s="23"/>
      <c r="F14" s="43"/>
      <c r="G14" s="23"/>
    </row>
    <row r="15" spans="1:7" ht="15.75" thickBot="1">
      <c r="A15" s="23"/>
      <c r="B15" s="43"/>
      <c r="C15" s="23"/>
      <c r="D15" s="23"/>
      <c r="E15" s="23"/>
      <c r="F15" s="43"/>
      <c r="G15" s="23"/>
    </row>
    <row r="16" spans="1:7">
      <c r="A16" s="51" t="s">
        <v>1375</v>
      </c>
      <c r="B16" s="54">
        <v>62883204.109999999</v>
      </c>
      <c r="C16" s="23"/>
      <c r="D16" s="23"/>
      <c r="E16" s="23"/>
      <c r="F16" s="43"/>
      <c r="G16" s="23"/>
    </row>
    <row r="17" spans="1:7" ht="15.75" thickBot="1">
      <c r="A17" s="47" t="s">
        <v>1376</v>
      </c>
      <c r="B17" s="52">
        <v>80000000</v>
      </c>
      <c r="C17" s="23"/>
      <c r="D17" s="23"/>
      <c r="E17" s="23"/>
      <c r="F17" s="43"/>
      <c r="G17" s="23"/>
    </row>
    <row r="18" spans="1:7">
      <c r="A18" s="23"/>
      <c r="B18" s="43"/>
      <c r="C18" s="23"/>
      <c r="D18" s="23"/>
      <c r="E18" s="23"/>
      <c r="F18" s="43"/>
      <c r="G18" s="23"/>
    </row>
    <row r="19" spans="1:7">
      <c r="A19" s="87" t="s">
        <v>1378</v>
      </c>
      <c r="B19" s="43"/>
      <c r="D19" s="23"/>
      <c r="E19" s="23"/>
      <c r="F19" s="43"/>
      <c r="G19" s="23"/>
    </row>
    <row r="20" spans="1:7">
      <c r="A20" t="s">
        <v>1384</v>
      </c>
      <c r="B20" s="43"/>
      <c r="C20" s="23"/>
      <c r="D20" s="23"/>
      <c r="E20" s="23"/>
      <c r="F20" s="43"/>
      <c r="G20" s="23"/>
    </row>
    <row r="21" spans="1:7">
      <c r="A21" t="s">
        <v>1385</v>
      </c>
      <c r="B21" s="43"/>
      <c r="C21" s="23"/>
      <c r="D21" s="23"/>
      <c r="E21" s="23"/>
      <c r="F21" s="43"/>
      <c r="G21" s="23"/>
    </row>
    <row r="22" spans="1:7">
      <c r="A22" t="s">
        <v>1386</v>
      </c>
      <c r="B22" s="43"/>
      <c r="C22" s="23"/>
      <c r="D22" s="23"/>
      <c r="E22" s="23"/>
      <c r="F22" s="43"/>
      <c r="G22" s="23"/>
    </row>
    <row r="23" spans="1:7">
      <c r="A23" t="s">
        <v>1387</v>
      </c>
      <c r="B23" s="43"/>
      <c r="C23" s="23"/>
      <c r="D23" s="23"/>
      <c r="E23" s="23"/>
      <c r="F23" s="43"/>
      <c r="G23" s="23"/>
    </row>
    <row r="24" spans="1:7">
      <c r="A24" t="s">
        <v>1388</v>
      </c>
      <c r="B24" s="43"/>
      <c r="C24" s="23"/>
      <c r="D24" s="23"/>
      <c r="E24" s="23"/>
      <c r="F24" s="43"/>
      <c r="G24" s="23"/>
    </row>
    <row r="25" spans="1:7">
      <c r="A25" s="23" t="s">
        <v>1389</v>
      </c>
      <c r="B25" s="43"/>
      <c r="C25" s="23"/>
      <c r="D25" s="23"/>
      <c r="E25" s="23"/>
      <c r="F25" s="43"/>
      <c r="G25" s="23"/>
    </row>
    <row r="26" spans="1:7">
      <c r="B26" s="43"/>
      <c r="C26" s="23"/>
      <c r="D26" s="23"/>
      <c r="E26" s="23"/>
      <c r="F26" s="43"/>
      <c r="G26" s="23"/>
    </row>
    <row r="27" spans="1:7">
      <c r="A27" s="44" t="s">
        <v>1390</v>
      </c>
      <c r="B27" s="45"/>
      <c r="C27" s="50"/>
      <c r="D27" s="23"/>
      <c r="E27" s="23"/>
      <c r="F27" s="43"/>
      <c r="G27" s="23"/>
    </row>
    <row r="28" spans="1:7" ht="15.75" thickBot="1">
      <c r="A28" s="23"/>
      <c r="B28" s="43"/>
      <c r="C28" s="23"/>
      <c r="D28" s="23"/>
      <c r="E28" s="23"/>
      <c r="F28" s="43"/>
      <c r="G28" s="23"/>
    </row>
    <row r="29" spans="1:7">
      <c r="A29" s="51" t="s">
        <v>1375</v>
      </c>
      <c r="B29" s="46">
        <v>6452623.6500000004</v>
      </c>
      <c r="C29" s="23"/>
      <c r="D29" s="23"/>
      <c r="E29" s="23"/>
      <c r="F29" s="43"/>
      <c r="G29" s="23"/>
    </row>
    <row r="30" spans="1:7" ht="30.75" thickBot="1">
      <c r="A30" s="47" t="s">
        <v>1376</v>
      </c>
      <c r="B30" s="48" t="s">
        <v>1391</v>
      </c>
      <c r="C30" s="23"/>
      <c r="D30" s="23"/>
      <c r="E30" s="23"/>
      <c r="F30" s="43"/>
      <c r="G30" s="23"/>
    </row>
    <row r="31" spans="1:7">
      <c r="A31" s="23"/>
      <c r="B31" s="43"/>
      <c r="C31" s="23"/>
      <c r="D31" s="23"/>
      <c r="E31" s="23"/>
      <c r="F31" s="43"/>
      <c r="G31" s="23"/>
    </row>
    <row r="32" spans="1:7">
      <c r="A32" s="16" t="s">
        <v>1392</v>
      </c>
      <c r="B32" s="43"/>
      <c r="C32" s="23"/>
      <c r="D32" s="23"/>
      <c r="E32" s="23"/>
      <c r="F32" s="43"/>
      <c r="G32" s="23"/>
    </row>
    <row r="33" spans="1:7">
      <c r="A33" s="23" t="s">
        <v>1393</v>
      </c>
      <c r="B33" s="43"/>
      <c r="C33" s="23"/>
      <c r="D33" s="23"/>
      <c r="E33" s="49"/>
      <c r="F33" s="43"/>
      <c r="G33" s="23"/>
    </row>
    <row r="34" spans="1:7">
      <c r="A34" s="23" t="s">
        <v>1394</v>
      </c>
      <c r="B34" s="43"/>
      <c r="C34" s="23"/>
      <c r="D34" s="23"/>
      <c r="E34" s="23"/>
      <c r="F34" s="43"/>
      <c r="G34" s="23"/>
    </row>
    <row r="35" spans="1:7">
      <c r="A35" s="23" t="s">
        <v>1395</v>
      </c>
      <c r="B35" s="43"/>
      <c r="C35" s="23"/>
      <c r="D35" s="23"/>
      <c r="E35" s="23"/>
      <c r="F35" s="23"/>
      <c r="G35" s="43"/>
    </row>
    <row r="36" spans="1:7">
      <c r="A36" s="23" t="s">
        <v>1396</v>
      </c>
      <c r="B36" s="43"/>
      <c r="C36" s="23"/>
      <c r="D36" s="23"/>
      <c r="E36" s="23"/>
      <c r="F36" s="23"/>
      <c r="G36" s="43"/>
    </row>
    <row r="37" spans="1:7">
      <c r="A37" s="23"/>
      <c r="B37" s="43"/>
      <c r="C37" s="23"/>
      <c r="D37" s="23"/>
      <c r="E37" s="23"/>
      <c r="F37" s="23"/>
      <c r="G37" s="43"/>
    </row>
    <row r="38" spans="1:7">
      <c r="A38" s="44" t="s">
        <v>1397</v>
      </c>
      <c r="B38" s="45"/>
      <c r="C38" s="50"/>
      <c r="D38" s="23"/>
      <c r="E38" s="23"/>
      <c r="F38" s="23"/>
      <c r="G38" s="43"/>
    </row>
    <row r="39" spans="1:7" ht="15.75" thickBot="1">
      <c r="A39" s="23"/>
      <c r="B39" s="43"/>
      <c r="C39" s="23"/>
      <c r="D39" s="23"/>
      <c r="E39" s="23"/>
      <c r="F39" s="23"/>
      <c r="G39" s="43"/>
    </row>
    <row r="40" spans="1:7">
      <c r="A40" s="51" t="s">
        <v>1375</v>
      </c>
      <c r="B40" s="46">
        <v>59370832.140000001</v>
      </c>
      <c r="C40" s="23"/>
      <c r="D40" s="23"/>
      <c r="E40" s="23"/>
      <c r="F40" s="23"/>
      <c r="G40" s="43"/>
    </row>
    <row r="41" spans="1:7" ht="15.75" thickBot="1">
      <c r="A41" s="47" t="s">
        <v>1376</v>
      </c>
      <c r="B41" s="52">
        <v>70000000</v>
      </c>
      <c r="C41" s="23"/>
      <c r="D41" s="23"/>
      <c r="E41" s="23"/>
      <c r="F41" s="23"/>
      <c r="G41" s="43"/>
    </row>
    <row r="42" spans="1:7">
      <c r="A42" s="23"/>
      <c r="B42" s="43"/>
      <c r="C42" s="23"/>
      <c r="D42" s="23"/>
      <c r="E42" s="23"/>
      <c r="F42" s="23"/>
      <c r="G42" s="43"/>
    </row>
    <row r="43" spans="1:7">
      <c r="A43" s="16" t="s">
        <v>1392</v>
      </c>
      <c r="B43" s="43"/>
      <c r="C43" s="23"/>
      <c r="D43" s="23"/>
      <c r="E43" s="23"/>
      <c r="F43" s="23"/>
      <c r="G43" s="43"/>
    </row>
    <row r="44" spans="1:7">
      <c r="A44" s="35" t="s">
        <v>1398</v>
      </c>
      <c r="B44" s="43"/>
      <c r="C44" s="23"/>
      <c r="D44" s="23"/>
      <c r="E44" s="53"/>
      <c r="F44" s="23"/>
      <c r="G44" s="43"/>
    </row>
    <row r="45" spans="1:7">
      <c r="A45" s="35" t="s">
        <v>1399</v>
      </c>
      <c r="B45" s="43"/>
      <c r="C45" s="23"/>
      <c r="D45" s="23"/>
      <c r="E45" s="53"/>
      <c r="F45" s="23"/>
      <c r="G45" s="43"/>
    </row>
    <row r="46" spans="1:7">
      <c r="A46" s="35" t="s">
        <v>1400</v>
      </c>
      <c r="B46" s="43"/>
      <c r="C46" s="23"/>
      <c r="D46" s="23"/>
      <c r="E46" s="53"/>
      <c r="F46" s="23"/>
      <c r="G46" s="43"/>
    </row>
    <row r="47" spans="1:7">
      <c r="A47" s="35" t="s">
        <v>1401</v>
      </c>
      <c r="B47" s="43"/>
      <c r="C47" s="23"/>
      <c r="D47" s="23"/>
      <c r="E47" s="53"/>
      <c r="F47" s="23"/>
      <c r="G47" s="43"/>
    </row>
    <row r="48" spans="1:7">
      <c r="A48" s="35" t="s">
        <v>1402</v>
      </c>
      <c r="B48" s="43"/>
      <c r="C48" s="23"/>
      <c r="D48" s="23"/>
      <c r="E48" s="53"/>
      <c r="F48" s="23"/>
      <c r="G48" s="43"/>
    </row>
    <row r="49" spans="1:7">
      <c r="A49" s="35" t="s">
        <v>1403</v>
      </c>
      <c r="B49" s="43"/>
      <c r="C49" s="23"/>
      <c r="D49" s="23"/>
      <c r="E49" s="53"/>
      <c r="F49" s="23"/>
      <c r="G49" s="43"/>
    </row>
    <row r="50" spans="1:7">
      <c r="A50" s="35" t="s">
        <v>1404</v>
      </c>
      <c r="B50" s="43"/>
      <c r="C50" s="23"/>
      <c r="D50" s="23"/>
      <c r="E50" s="53"/>
      <c r="F50" s="23"/>
      <c r="G50" s="43"/>
    </row>
    <row r="51" spans="1:7">
      <c r="A51" s="35" t="s">
        <v>1405</v>
      </c>
      <c r="B51" s="43"/>
      <c r="C51" s="23"/>
      <c r="D51" s="23"/>
      <c r="E51" s="53"/>
      <c r="F51" s="23"/>
      <c r="G51" s="43"/>
    </row>
    <row r="52" spans="1:7">
      <c r="A52" s="35" t="s">
        <v>1406</v>
      </c>
      <c r="B52" s="43"/>
      <c r="C52" s="23"/>
      <c r="D52" s="23"/>
      <c r="E52" s="53"/>
      <c r="F52" s="23"/>
      <c r="G52" s="43"/>
    </row>
    <row r="53" spans="1:7">
      <c r="A53" s="35" t="s">
        <v>1407</v>
      </c>
      <c r="B53" s="43"/>
      <c r="C53" s="23"/>
      <c r="D53" s="23"/>
      <c r="E53" s="53"/>
      <c r="F53" s="23"/>
      <c r="G53" s="43"/>
    </row>
    <row r="54" spans="1:7">
      <c r="A54" s="35" t="s">
        <v>1408</v>
      </c>
      <c r="B54" s="43"/>
      <c r="C54" s="23"/>
      <c r="D54" s="23"/>
      <c r="E54" s="53"/>
      <c r="F54" s="23"/>
      <c r="G54" s="43"/>
    </row>
    <row r="55" spans="1:7">
      <c r="A55" s="35" t="s">
        <v>1409</v>
      </c>
      <c r="B55" s="43"/>
      <c r="C55" s="23"/>
      <c r="D55" s="23"/>
      <c r="E55" s="53"/>
      <c r="F55" s="23"/>
      <c r="G55" s="43"/>
    </row>
    <row r="56" spans="1:7">
      <c r="A56" s="35" t="s">
        <v>1410</v>
      </c>
      <c r="B56" s="43"/>
      <c r="C56" s="23"/>
      <c r="D56" s="23"/>
      <c r="E56" s="53"/>
      <c r="F56" s="23"/>
      <c r="G56" s="43"/>
    </row>
    <row r="57" spans="1:7">
      <c r="A57" s="35" t="s">
        <v>1411</v>
      </c>
      <c r="B57" s="43"/>
      <c r="C57" s="23"/>
      <c r="D57" s="23"/>
      <c r="E57" s="53"/>
      <c r="F57" s="23"/>
      <c r="G57" s="43"/>
    </row>
    <row r="58" spans="1:7">
      <c r="A58" s="35" t="s">
        <v>1412</v>
      </c>
      <c r="B58" s="43"/>
      <c r="C58" s="23"/>
      <c r="D58" s="23"/>
      <c r="E58" s="53"/>
      <c r="F58" s="23"/>
      <c r="G58" s="43"/>
    </row>
    <row r="59" spans="1:7">
      <c r="A59" s="35" t="s">
        <v>1413</v>
      </c>
      <c r="B59" s="43"/>
      <c r="C59" s="23"/>
      <c r="D59" s="23"/>
      <c r="E59" s="53"/>
      <c r="F59" s="23"/>
      <c r="G59" s="43"/>
    </row>
    <row r="60" spans="1:7">
      <c r="A60" s="35" t="s">
        <v>1414</v>
      </c>
      <c r="B60" s="43"/>
      <c r="C60" s="23"/>
      <c r="D60" s="23"/>
      <c r="E60" s="53"/>
      <c r="F60" s="23"/>
      <c r="G60" s="43"/>
    </row>
    <row r="61" spans="1:7">
      <c r="A61" s="23" t="s">
        <v>1415</v>
      </c>
      <c r="B61" s="43"/>
      <c r="C61" s="23"/>
      <c r="D61" s="23"/>
      <c r="E61" s="53"/>
      <c r="F61" s="23"/>
      <c r="G61" s="43"/>
    </row>
    <row r="62" spans="1:7">
      <c r="A62" s="23"/>
      <c r="B62" s="43"/>
      <c r="C62" s="23"/>
      <c r="D62" s="23"/>
      <c r="E62" s="53"/>
      <c r="F62" s="23"/>
      <c r="G62" s="43"/>
    </row>
    <row r="63" spans="1:7">
      <c r="A63" s="44" t="s">
        <v>1416</v>
      </c>
      <c r="B63" s="45"/>
      <c r="C63" s="50"/>
      <c r="D63" s="23"/>
      <c r="E63" s="23"/>
      <c r="F63" s="23"/>
      <c r="G63" s="43"/>
    </row>
    <row r="64" spans="1:7" ht="15.75" thickBot="1">
      <c r="A64" s="23"/>
      <c r="B64" s="43"/>
      <c r="C64" s="23"/>
      <c r="D64" s="23"/>
      <c r="E64" s="23"/>
      <c r="F64" s="23"/>
      <c r="G64" s="43"/>
    </row>
    <row r="65" spans="1:7">
      <c r="A65" s="51" t="s">
        <v>1375</v>
      </c>
      <c r="B65" s="46">
        <v>57909873.609999999</v>
      </c>
      <c r="C65" s="23"/>
      <c r="D65" s="23"/>
      <c r="E65" s="23"/>
      <c r="F65" s="23"/>
      <c r="G65" s="43"/>
    </row>
    <row r="66" spans="1:7" ht="15.75" thickBot="1">
      <c r="A66" s="47" t="s">
        <v>1376</v>
      </c>
      <c r="B66" s="52">
        <v>70000000</v>
      </c>
      <c r="C66" s="23"/>
      <c r="D66" s="23"/>
      <c r="E66" s="23"/>
      <c r="F66" s="23"/>
      <c r="G66" s="43"/>
    </row>
    <row r="67" spans="1:7">
      <c r="A67" s="23"/>
      <c r="B67" s="43"/>
      <c r="C67" s="23"/>
      <c r="D67" s="23"/>
      <c r="E67" s="23"/>
      <c r="F67" s="23"/>
      <c r="G67" s="43"/>
    </row>
    <row r="68" spans="1:7">
      <c r="A68" s="16" t="s">
        <v>1392</v>
      </c>
      <c r="B68" s="43"/>
      <c r="D68" s="23"/>
      <c r="E68" s="23"/>
      <c r="F68" s="23"/>
      <c r="G68" s="43"/>
    </row>
    <row r="69" spans="1:7">
      <c r="A69" s="35" t="s">
        <v>1417</v>
      </c>
      <c r="B69" s="43"/>
      <c r="C69" s="23"/>
      <c r="D69" s="23"/>
      <c r="E69" s="23"/>
      <c r="F69" s="23"/>
      <c r="G69" s="43"/>
    </row>
    <row r="70" spans="1:7">
      <c r="A70" s="35" t="s">
        <v>1418</v>
      </c>
      <c r="B70" s="43"/>
      <c r="C70" s="23"/>
      <c r="D70" s="23"/>
      <c r="E70" s="23"/>
      <c r="F70" s="23"/>
      <c r="G70" s="43"/>
    </row>
    <row r="71" spans="1:7">
      <c r="A71" s="23" t="s">
        <v>1419</v>
      </c>
      <c r="B71" s="43"/>
      <c r="C71" s="23"/>
      <c r="D71" s="23"/>
      <c r="E71" s="23"/>
      <c r="F71" s="23"/>
      <c r="G71" s="43"/>
    </row>
    <row r="72" spans="1:7">
      <c r="A72" s="23" t="s">
        <v>1420</v>
      </c>
      <c r="B72" s="43"/>
      <c r="C72" s="23"/>
      <c r="D72" s="23"/>
      <c r="E72" s="23"/>
      <c r="F72" s="23"/>
      <c r="G72" s="43"/>
    </row>
    <row r="73" spans="1:7">
      <c r="A73" s="35" t="s">
        <v>1421</v>
      </c>
      <c r="B73" s="43"/>
      <c r="C73" s="23"/>
      <c r="D73" s="23"/>
      <c r="E73" s="23"/>
      <c r="F73" s="23"/>
      <c r="G73" s="43"/>
    </row>
    <row r="74" spans="1:7">
      <c r="A74" s="35" t="s">
        <v>1422</v>
      </c>
      <c r="B74" s="43"/>
      <c r="C74" s="23"/>
      <c r="D74" s="23"/>
      <c r="E74" s="23"/>
      <c r="F74" s="23"/>
      <c r="G74" s="43"/>
    </row>
    <row r="75" spans="1:7">
      <c r="A75" s="35" t="s">
        <v>1423</v>
      </c>
      <c r="B75" s="43"/>
      <c r="C75" s="23"/>
      <c r="D75" s="23"/>
      <c r="E75" s="23"/>
      <c r="F75" s="23"/>
      <c r="G75" s="43"/>
    </row>
    <row r="76" spans="1:7">
      <c r="A76" s="35" t="s">
        <v>1424</v>
      </c>
      <c r="B76" s="43"/>
      <c r="C76" s="23"/>
      <c r="D76" s="23"/>
      <c r="E76" s="23"/>
      <c r="F76" s="23"/>
      <c r="G76" s="43"/>
    </row>
    <row r="77" spans="1:7">
      <c r="A77" s="23"/>
      <c r="B77" s="43"/>
      <c r="C77" s="23"/>
      <c r="D77" s="23"/>
      <c r="E77" s="23"/>
      <c r="F77" s="23"/>
      <c r="G77" s="43"/>
    </row>
    <row r="78" spans="1:7">
      <c r="A78" s="44" t="s">
        <v>1425</v>
      </c>
      <c r="B78" s="45"/>
      <c r="C78" s="50"/>
      <c r="D78" s="23"/>
      <c r="E78" s="23"/>
      <c r="F78" s="23"/>
      <c r="G78" s="43"/>
    </row>
    <row r="79" spans="1:7" ht="15.75" thickBot="1">
      <c r="A79" s="23"/>
      <c r="B79" s="43"/>
      <c r="C79" s="23"/>
      <c r="D79" s="23"/>
      <c r="E79" s="23"/>
      <c r="F79" s="23"/>
      <c r="G79" s="43"/>
    </row>
    <row r="80" spans="1:7">
      <c r="A80" s="51" t="s">
        <v>1375</v>
      </c>
      <c r="B80" s="46">
        <v>128456385.28</v>
      </c>
      <c r="C80" s="23"/>
      <c r="D80" s="23"/>
      <c r="E80" s="23"/>
      <c r="F80" s="23"/>
      <c r="G80" s="43"/>
    </row>
    <row r="81" spans="1:7" ht="30.75" thickBot="1">
      <c r="A81" s="47" t="s">
        <v>1376</v>
      </c>
      <c r="B81" s="48" t="s">
        <v>1426</v>
      </c>
      <c r="C81" s="23"/>
      <c r="D81" s="23"/>
      <c r="E81" s="23"/>
      <c r="F81" s="23"/>
      <c r="G81" s="43"/>
    </row>
    <row r="82" spans="1:7">
      <c r="A82" s="23"/>
      <c r="B82" s="43"/>
      <c r="C82" s="23"/>
      <c r="D82" s="23"/>
      <c r="E82" s="23"/>
      <c r="F82" s="23"/>
      <c r="G82" s="43"/>
    </row>
    <row r="83" spans="1:7">
      <c r="A83" s="16" t="s">
        <v>1392</v>
      </c>
      <c r="B83" s="43"/>
      <c r="C83" s="23"/>
      <c r="D83" s="23"/>
      <c r="E83" s="23"/>
      <c r="F83" s="23"/>
      <c r="G83" s="43"/>
    </row>
    <row r="84" spans="1:7">
      <c r="A84" s="23" t="s">
        <v>1427</v>
      </c>
      <c r="B84" s="43"/>
      <c r="C84" s="23"/>
      <c r="D84" s="23"/>
      <c r="E84" s="23"/>
      <c r="F84" s="23"/>
      <c r="G84" s="43"/>
    </row>
    <row r="85" spans="1:7">
      <c r="A85" s="23" t="s">
        <v>1428</v>
      </c>
      <c r="B85" s="43"/>
      <c r="C85" s="23"/>
      <c r="D85" s="23"/>
      <c r="E85" s="23"/>
      <c r="F85" s="23"/>
      <c r="G85" s="43"/>
    </row>
    <row r="86" spans="1:7">
      <c r="A86" s="23" t="s">
        <v>1429</v>
      </c>
      <c r="B86" s="43"/>
      <c r="C86" s="23"/>
      <c r="D86" s="23"/>
      <c r="E86" s="23"/>
      <c r="F86" s="23"/>
      <c r="G86" s="43"/>
    </row>
    <row r="87" spans="1:7">
      <c r="A87" s="23" t="s">
        <v>1430</v>
      </c>
      <c r="B87" s="43"/>
      <c r="C87" s="23"/>
      <c r="D87" s="23"/>
      <c r="E87" s="23"/>
      <c r="F87" s="23"/>
      <c r="G87" s="43"/>
    </row>
    <row r="88" spans="1:7">
      <c r="A88" s="23" t="s">
        <v>1431</v>
      </c>
      <c r="B88" s="43"/>
      <c r="C88" s="23"/>
      <c r="D88" s="23"/>
      <c r="E88" s="23"/>
      <c r="F88" s="23"/>
      <c r="G88" s="43"/>
    </row>
    <row r="89" spans="1:7">
      <c r="A89" s="23" t="s">
        <v>1432</v>
      </c>
      <c r="B89" s="43"/>
      <c r="C89" s="23"/>
      <c r="D89" s="23"/>
      <c r="E89" s="23"/>
      <c r="F89" s="23"/>
      <c r="G89" s="43"/>
    </row>
    <row r="90" spans="1:7">
      <c r="A90" s="23"/>
      <c r="B90" s="43"/>
      <c r="C90" s="23"/>
      <c r="D90" s="23"/>
      <c r="E90" s="23"/>
      <c r="F90" s="23"/>
      <c r="G90" s="43"/>
    </row>
    <row r="91" spans="1:7">
      <c r="A91" s="44" t="s">
        <v>1433</v>
      </c>
      <c r="B91" s="45"/>
      <c r="C91" s="50"/>
      <c r="D91" s="23"/>
      <c r="E91" s="23"/>
      <c r="F91" s="23"/>
      <c r="G91" s="43"/>
    </row>
    <row r="92" spans="1:7" ht="15.75" thickBot="1">
      <c r="A92" s="23"/>
      <c r="B92" s="43"/>
      <c r="C92" s="23"/>
      <c r="D92" s="23"/>
      <c r="E92" s="23"/>
      <c r="F92" s="23"/>
      <c r="G92" s="43"/>
    </row>
    <row r="93" spans="1:7">
      <c r="A93" s="51" t="s">
        <v>1375</v>
      </c>
      <c r="B93" s="46">
        <v>8302420.2599999998</v>
      </c>
      <c r="C93" s="23"/>
      <c r="D93" s="23"/>
      <c r="E93" s="23"/>
      <c r="F93" s="23"/>
      <c r="G93" s="43"/>
    </row>
    <row r="94" spans="1:7" ht="30.75" thickBot="1">
      <c r="A94" s="47" t="s">
        <v>1376</v>
      </c>
      <c r="B94" s="48" t="s">
        <v>1434</v>
      </c>
      <c r="C94" s="23"/>
      <c r="D94" s="23"/>
      <c r="E94" s="23"/>
      <c r="F94" s="23"/>
      <c r="G94" s="43"/>
    </row>
    <row r="95" spans="1:7">
      <c r="A95" s="23"/>
      <c r="B95" s="43"/>
      <c r="C95" s="23"/>
      <c r="D95" s="23"/>
      <c r="E95" s="23"/>
      <c r="F95" s="23"/>
      <c r="G95" s="43"/>
    </row>
    <row r="96" spans="1:7">
      <c r="A96" s="16" t="s">
        <v>1392</v>
      </c>
      <c r="B96" s="43"/>
      <c r="C96" s="23"/>
      <c r="D96" s="23"/>
      <c r="E96" s="23"/>
      <c r="F96" s="23"/>
      <c r="G96" s="43"/>
    </row>
    <row r="97" spans="1:7">
      <c r="A97" s="23" t="s">
        <v>1435</v>
      </c>
      <c r="B97" s="43"/>
      <c r="C97" s="23"/>
      <c r="D97" s="23"/>
      <c r="E97" s="23"/>
      <c r="F97" s="49"/>
      <c r="G97" s="43"/>
    </row>
    <row r="98" spans="1:7">
      <c r="A98" s="23" t="s">
        <v>1427</v>
      </c>
      <c r="B98" s="43"/>
      <c r="C98" s="23"/>
      <c r="D98" s="23"/>
      <c r="E98" s="23"/>
      <c r="F98" s="49"/>
      <c r="G98" s="43"/>
    </row>
    <row r="99" spans="1:7">
      <c r="A99" s="23"/>
      <c r="B99" s="43"/>
      <c r="C99" s="23"/>
      <c r="D99" s="23"/>
      <c r="E99" s="23"/>
      <c r="F99" s="23"/>
      <c r="G99" s="43"/>
    </row>
    <row r="100" spans="1:7">
      <c r="A100" s="44" t="s">
        <v>1436</v>
      </c>
      <c r="B100" s="45"/>
      <c r="C100" s="50"/>
      <c r="D100" s="23"/>
      <c r="E100" s="23"/>
      <c r="F100" s="23"/>
      <c r="G100" s="43"/>
    </row>
    <row r="101" spans="1:7" ht="15.75" thickBot="1">
      <c r="A101" s="23"/>
      <c r="B101" s="43"/>
      <c r="C101" s="23"/>
      <c r="D101" s="23"/>
      <c r="E101" s="23"/>
      <c r="F101" s="23"/>
      <c r="G101" s="43"/>
    </row>
    <row r="102" spans="1:7">
      <c r="A102" s="51" t="s">
        <v>1375</v>
      </c>
      <c r="B102" s="46">
        <v>128667240.31</v>
      </c>
      <c r="C102" s="12"/>
      <c r="D102" s="23"/>
      <c r="E102" s="23"/>
      <c r="F102" s="23"/>
      <c r="G102" s="43"/>
    </row>
    <row r="103" spans="1:7" ht="15.75" thickBot="1">
      <c r="A103" s="47" t="s">
        <v>1376</v>
      </c>
      <c r="B103" s="52">
        <v>214000000</v>
      </c>
      <c r="C103" s="12"/>
      <c r="D103" s="23"/>
      <c r="E103" s="23"/>
      <c r="F103" s="23"/>
      <c r="G103" s="43"/>
    </row>
    <row r="104" spans="1:7">
      <c r="A104" s="13" t="s">
        <v>1392</v>
      </c>
      <c r="B104" s="57"/>
      <c r="C104" s="12"/>
      <c r="D104" s="23"/>
      <c r="E104" s="23"/>
      <c r="F104" s="23"/>
      <c r="G104" s="43"/>
    </row>
    <row r="105" spans="1:7">
      <c r="A105" s="23" t="s">
        <v>1437</v>
      </c>
      <c r="B105" s="43"/>
      <c r="C105" s="12"/>
      <c r="D105" s="23"/>
      <c r="E105" s="23"/>
      <c r="F105" s="23"/>
      <c r="G105" s="43"/>
    </row>
    <row r="106" spans="1:7">
      <c r="A106" s="23" t="s">
        <v>1438</v>
      </c>
      <c r="B106" s="43"/>
      <c r="C106" s="23"/>
      <c r="D106" s="23"/>
      <c r="E106" s="23"/>
      <c r="F106" s="23"/>
      <c r="G106" s="43"/>
    </row>
    <row r="107" spans="1:7">
      <c r="A107" s="23" t="s">
        <v>1439</v>
      </c>
      <c r="B107" s="43"/>
      <c r="C107" s="23"/>
      <c r="D107" s="23"/>
      <c r="E107" s="23"/>
      <c r="F107" s="23"/>
      <c r="G107" s="43"/>
    </row>
    <row r="108" spans="1:7">
      <c r="A108" s="23" t="s">
        <v>1440</v>
      </c>
      <c r="B108" s="43"/>
      <c r="C108" s="23"/>
      <c r="D108" s="23"/>
      <c r="E108" s="23"/>
      <c r="F108" s="23"/>
      <c r="G108" s="43"/>
    </row>
    <row r="109" spans="1:7">
      <c r="A109" s="23" t="s">
        <v>1441</v>
      </c>
      <c r="B109" s="43"/>
      <c r="C109" s="23"/>
      <c r="D109" s="23"/>
      <c r="E109" s="23"/>
      <c r="F109" s="23"/>
      <c r="G109" s="43"/>
    </row>
    <row r="110" spans="1:7">
      <c r="A110" s="23"/>
      <c r="B110" s="43"/>
      <c r="C110" s="23"/>
      <c r="D110" s="23"/>
      <c r="E110" s="23"/>
      <c r="F110" s="49"/>
      <c r="G110" s="43"/>
    </row>
    <row r="111" spans="1:7">
      <c r="A111" s="44" t="s">
        <v>1442</v>
      </c>
      <c r="B111" s="45"/>
      <c r="C111" s="50"/>
      <c r="D111" s="23"/>
      <c r="E111" s="23"/>
      <c r="F111" s="23"/>
      <c r="G111" s="43"/>
    </row>
    <row r="112" spans="1:7" ht="15.75" thickBot="1">
      <c r="A112" s="23"/>
      <c r="B112" s="43"/>
      <c r="C112" s="23"/>
      <c r="D112" s="23"/>
      <c r="E112" s="23"/>
      <c r="F112" s="23"/>
      <c r="G112" s="43"/>
    </row>
    <row r="113" spans="1:7">
      <c r="A113" s="51" t="s">
        <v>1375</v>
      </c>
      <c r="B113" s="46">
        <v>19977505.199999999</v>
      </c>
      <c r="C113" s="23"/>
      <c r="D113" s="23"/>
      <c r="E113" s="23"/>
      <c r="F113" s="23"/>
      <c r="G113" s="43"/>
    </row>
    <row r="114" spans="1:7" ht="30.75" thickBot="1">
      <c r="A114" s="47" t="s">
        <v>1376</v>
      </c>
      <c r="B114" s="48" t="s">
        <v>1443</v>
      </c>
      <c r="C114" s="23"/>
      <c r="D114" s="23"/>
      <c r="E114" s="23"/>
      <c r="F114" s="23"/>
      <c r="G114" s="43"/>
    </row>
    <row r="115" spans="1:7">
      <c r="A115" s="23"/>
      <c r="B115" s="43"/>
      <c r="C115" s="23"/>
      <c r="D115" s="23"/>
      <c r="E115" s="23"/>
      <c r="F115" s="23"/>
      <c r="G115" s="43"/>
    </row>
    <row r="116" spans="1:7">
      <c r="A116" s="13" t="s">
        <v>1392</v>
      </c>
      <c r="B116" s="43"/>
      <c r="C116" s="23"/>
      <c r="D116" s="23"/>
      <c r="E116" s="23"/>
      <c r="F116" s="23"/>
      <c r="G116" s="43"/>
    </row>
    <row r="117" spans="1:7">
      <c r="A117" s="23" t="s">
        <v>1444</v>
      </c>
      <c r="B117" s="43"/>
      <c r="C117" s="23"/>
      <c r="D117" s="23"/>
      <c r="E117" s="23"/>
      <c r="F117" s="23"/>
      <c r="G117" s="43"/>
    </row>
    <row r="118" spans="1:7">
      <c r="A118" s="23"/>
      <c r="B118" s="43"/>
      <c r="C118" s="23"/>
      <c r="D118" s="23"/>
      <c r="E118" s="23"/>
      <c r="F118" s="49"/>
      <c r="G118" s="43"/>
    </row>
    <row r="119" spans="1:7">
      <c r="A119" s="23"/>
      <c r="B119" s="43"/>
      <c r="C119" s="23"/>
      <c r="D119" s="23"/>
      <c r="E119" s="23"/>
      <c r="F119" s="49"/>
      <c r="G119" s="43"/>
    </row>
    <row r="120" spans="1:7">
      <c r="A120" s="49"/>
      <c r="B120" s="43"/>
      <c r="C120" s="23"/>
      <c r="D120" s="23"/>
      <c r="E120" s="23"/>
      <c r="F120" s="23"/>
      <c r="G120" s="43"/>
    </row>
    <row r="121" spans="1:7">
      <c r="A121" s="23"/>
      <c r="B121" s="43"/>
      <c r="C121" s="23"/>
      <c r="D121" s="23"/>
      <c r="E121" s="23"/>
      <c r="F121" s="23"/>
      <c r="G121" s="23"/>
    </row>
    <row r="122" spans="1:7">
      <c r="A122" s="23"/>
      <c r="B122" s="43"/>
      <c r="C122" s="23"/>
      <c r="D122" s="23"/>
      <c r="E122" s="23"/>
      <c r="F122" s="23"/>
      <c r="G122" s="23"/>
    </row>
    <row r="123" spans="1:7">
      <c r="A123" s="23"/>
      <c r="B123" s="43"/>
      <c r="C123" s="23"/>
      <c r="D123" s="23"/>
      <c r="E123" s="23"/>
      <c r="F123" s="23"/>
      <c r="G123" s="23"/>
    </row>
    <row r="124" spans="1:7">
      <c r="A124" s="23"/>
      <c r="B124" s="43"/>
      <c r="C124" s="23"/>
      <c r="D124" s="23"/>
      <c r="E124" s="23"/>
      <c r="F124" s="23"/>
      <c r="G124" s="23"/>
    </row>
    <row r="125" spans="1:7">
      <c r="A125" s="23"/>
      <c r="B125" s="43"/>
      <c r="C125" s="23"/>
      <c r="D125" s="23"/>
      <c r="E125" s="23"/>
      <c r="F125" s="23"/>
      <c r="G125" s="23"/>
    </row>
    <row r="126" spans="1:7">
      <c r="A126" s="23"/>
      <c r="B126" s="43"/>
      <c r="C126" s="23"/>
      <c r="D126" s="23"/>
      <c r="E126" s="23"/>
      <c r="F126" s="23"/>
      <c r="G126" s="23"/>
    </row>
    <row r="127" spans="1:7">
      <c r="A127" s="23"/>
      <c r="B127" s="43"/>
      <c r="C127" s="23"/>
      <c r="D127" s="23"/>
      <c r="E127" s="23"/>
      <c r="F127" s="23"/>
      <c r="G127" s="23"/>
    </row>
    <row r="128" spans="1:7">
      <c r="A128" s="23"/>
      <c r="B128" s="43"/>
      <c r="C128" s="23"/>
      <c r="D128" s="23"/>
      <c r="E128" s="23"/>
      <c r="F128" s="23"/>
      <c r="G128" s="23"/>
    </row>
    <row r="129" spans="1:7">
      <c r="A129" s="49"/>
      <c r="B129" s="43"/>
      <c r="C129" s="23"/>
      <c r="D129" s="23"/>
      <c r="E129" s="23"/>
      <c r="F129" s="23"/>
      <c r="G129" s="23"/>
    </row>
    <row r="130" spans="1:7">
      <c r="A130" s="23"/>
      <c r="B130" s="43"/>
      <c r="C130" s="23"/>
      <c r="D130" s="23"/>
      <c r="E130" s="23"/>
      <c r="F130" s="23"/>
      <c r="G130" s="23"/>
    </row>
    <row r="131" spans="1:7">
      <c r="A131" s="23"/>
      <c r="B131" s="43"/>
      <c r="C131" s="23"/>
      <c r="D131" s="23"/>
      <c r="E131" s="23"/>
      <c r="F131" s="23"/>
      <c r="G131" s="23"/>
    </row>
    <row r="132" spans="1:7">
      <c r="A132" s="23"/>
      <c r="B132" s="43"/>
      <c r="C132" s="23"/>
      <c r="D132" s="23"/>
      <c r="E132" s="23"/>
      <c r="F132" s="23"/>
      <c r="G132" s="23"/>
    </row>
    <row r="133" spans="1:7">
      <c r="A133" s="23"/>
      <c r="B133" s="43"/>
      <c r="C133" s="23"/>
      <c r="D133" s="23"/>
      <c r="E133" s="23"/>
      <c r="F133" s="23"/>
      <c r="G133" s="23"/>
    </row>
    <row r="134" spans="1:7">
      <c r="A134" s="23"/>
      <c r="B134" s="43"/>
      <c r="C134" s="23"/>
      <c r="D134" s="23"/>
      <c r="E134" s="23"/>
      <c r="F134" s="23"/>
      <c r="G134" s="23"/>
    </row>
    <row r="135" spans="1:7">
      <c r="A135" s="23"/>
      <c r="B135" s="43"/>
      <c r="C135" s="23"/>
      <c r="D135" s="23"/>
      <c r="E135" s="23"/>
      <c r="F135" s="23"/>
      <c r="G135" s="23"/>
    </row>
    <row r="136" spans="1:7">
      <c r="A136" s="23"/>
      <c r="B136" s="43"/>
      <c r="C136" s="23"/>
      <c r="D136" s="23"/>
      <c r="E136" s="23"/>
      <c r="F136" s="23"/>
      <c r="G136" s="23"/>
    </row>
    <row r="137" spans="1:7">
      <c r="A137" s="23"/>
      <c r="B137" s="43"/>
      <c r="C137" s="23"/>
      <c r="D137" s="23"/>
      <c r="E137" s="23"/>
      <c r="F137" s="23"/>
      <c r="G137" s="23"/>
    </row>
    <row r="138" spans="1:7">
      <c r="A138" s="23"/>
      <c r="B138" s="43"/>
      <c r="C138" s="23"/>
      <c r="D138" s="23"/>
      <c r="E138" s="23"/>
      <c r="F138" s="23"/>
      <c r="G138" s="23"/>
    </row>
    <row r="139" spans="1:7">
      <c r="A139" s="49"/>
      <c r="B139" s="43"/>
      <c r="C139" s="23"/>
      <c r="D139" s="23"/>
      <c r="E139" s="23"/>
      <c r="F139" s="23"/>
      <c r="G139" s="23"/>
    </row>
    <row r="140" spans="1:7">
      <c r="A140" s="49"/>
      <c r="B140" s="43"/>
      <c r="C140" s="23"/>
      <c r="D140" s="23"/>
      <c r="E140" s="23"/>
      <c r="F140" s="23"/>
      <c r="G140" s="23"/>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60"/>
  <sheetViews>
    <sheetView zoomScale="80" zoomScaleNormal="80" workbookViewId="0">
      <selection activeCell="A16" sqref="A16"/>
    </sheetView>
  </sheetViews>
  <sheetFormatPr defaultRowHeight="15"/>
  <cols>
    <col min="1" max="1" width="73" bestFit="1" customWidth="1"/>
    <col min="2" max="2" width="24.85546875" bestFit="1" customWidth="1"/>
    <col min="3" max="3" width="11.5703125" customWidth="1"/>
    <col min="4" max="4" width="37.85546875" style="3" customWidth="1"/>
    <col min="5" max="5" width="68" customWidth="1"/>
    <col min="6" max="6" width="30.7109375" customWidth="1"/>
  </cols>
  <sheetData>
    <row r="1" spans="1:5" ht="18.75">
      <c r="A1" s="22" t="s">
        <v>1445</v>
      </c>
      <c r="B1" s="23"/>
      <c r="C1" s="23"/>
      <c r="D1" s="35"/>
      <c r="E1" s="23"/>
    </row>
    <row r="2" spans="1:5">
      <c r="A2" s="23"/>
      <c r="B2" s="23"/>
      <c r="C2" s="23"/>
      <c r="D2" s="35"/>
      <c r="E2" s="23"/>
    </row>
    <row r="3" spans="1:5">
      <c r="A3" s="36" t="s">
        <v>1446</v>
      </c>
      <c r="B3" s="23"/>
      <c r="C3" s="23"/>
      <c r="D3" s="35"/>
      <c r="E3" s="23"/>
    </row>
    <row r="4" spans="1:5">
      <c r="A4" s="37"/>
      <c r="B4" s="37"/>
      <c r="C4" s="37"/>
      <c r="D4" s="38"/>
      <c r="E4" s="11"/>
    </row>
    <row r="5" spans="1:5" ht="45">
      <c r="A5" s="4" t="s">
        <v>1447</v>
      </c>
      <c r="B5" s="5" t="s">
        <v>1448</v>
      </c>
      <c r="C5" s="5" t="s">
        <v>1449</v>
      </c>
      <c r="D5" s="6" t="s">
        <v>1450</v>
      </c>
      <c r="E5" s="21"/>
    </row>
    <row r="6" spans="1:5" ht="35.25" customHeight="1">
      <c r="A6" s="18" t="s">
        <v>1451</v>
      </c>
      <c r="B6" s="17">
        <v>0.27100000000000002</v>
      </c>
      <c r="C6" s="15">
        <v>2018</v>
      </c>
      <c r="D6" s="16" t="s">
        <v>1452</v>
      </c>
      <c r="E6" s="10"/>
    </row>
    <row r="7" spans="1:5" ht="65.25" customHeight="1">
      <c r="A7" s="13" t="s">
        <v>1453</v>
      </c>
      <c r="B7" s="17">
        <v>0.45100000000000001</v>
      </c>
      <c r="C7" s="15">
        <v>2013</v>
      </c>
      <c r="D7" s="18" t="s">
        <v>1454</v>
      </c>
      <c r="E7" s="10"/>
    </row>
    <row r="8" spans="1:5" ht="65.25" customHeight="1">
      <c r="A8" s="13" t="s">
        <v>1455</v>
      </c>
      <c r="B8" s="17">
        <v>8.6999999999999994E-2</v>
      </c>
      <c r="C8" s="15">
        <v>2023</v>
      </c>
      <c r="D8" s="18" t="s">
        <v>1452</v>
      </c>
      <c r="E8" s="10"/>
    </row>
    <row r="9" spans="1:5">
      <c r="A9" s="13" t="s">
        <v>1456</v>
      </c>
      <c r="B9" s="14">
        <v>0.496</v>
      </c>
      <c r="C9" s="15">
        <v>2018</v>
      </c>
      <c r="D9" s="16" t="s">
        <v>1457</v>
      </c>
      <c r="E9" s="10"/>
    </row>
    <row r="10" spans="1:5">
      <c r="A10" s="23"/>
      <c r="B10" s="25"/>
      <c r="C10" s="25"/>
      <c r="D10" s="35"/>
      <c r="E10" s="10"/>
    </row>
    <row r="11" spans="1:5" ht="30">
      <c r="A11" s="39" t="s">
        <v>1458</v>
      </c>
      <c r="B11" s="25"/>
      <c r="C11" s="25"/>
      <c r="D11" s="35"/>
      <c r="E11" s="10"/>
    </row>
    <row r="12" spans="1:5">
      <c r="A12" s="23"/>
      <c r="B12" s="23"/>
      <c r="C12" s="23"/>
      <c r="D12" s="35"/>
      <c r="E12" s="10"/>
    </row>
    <row r="13" spans="1:5" ht="46.5" customHeight="1">
      <c r="A13" s="13" t="s">
        <v>1459</v>
      </c>
      <c r="B13" s="17">
        <v>0.42</v>
      </c>
      <c r="C13" s="15">
        <v>2006</v>
      </c>
      <c r="D13" s="18" t="s">
        <v>1460</v>
      </c>
      <c r="E13" s="10"/>
    </row>
    <row r="14" spans="1:5" ht="22.5" customHeight="1">
      <c r="A14" s="13" t="s">
        <v>1461</v>
      </c>
      <c r="B14" s="17">
        <v>0.49</v>
      </c>
      <c r="C14" s="15">
        <v>2015</v>
      </c>
      <c r="D14" s="18" t="s">
        <v>1462</v>
      </c>
      <c r="E14" s="10"/>
    </row>
    <row r="15" spans="1:5" ht="33.75" customHeight="1">
      <c r="A15" s="19" t="s">
        <v>1463</v>
      </c>
      <c r="B15" s="17">
        <v>1</v>
      </c>
      <c r="C15" s="15">
        <v>2011</v>
      </c>
      <c r="D15" s="16" t="s">
        <v>1452</v>
      </c>
      <c r="E15" s="10"/>
    </row>
    <row r="16" spans="1:5">
      <c r="A16" s="13" t="s">
        <v>1464</v>
      </c>
      <c r="B16" s="14">
        <v>1</v>
      </c>
      <c r="C16" s="15">
        <v>2017</v>
      </c>
      <c r="D16" s="16" t="s">
        <v>1452</v>
      </c>
      <c r="E16" s="23"/>
    </row>
    <row r="17" spans="1:5" ht="153.75" customHeight="1">
      <c r="A17" s="111" t="s">
        <v>1465</v>
      </c>
      <c r="B17" s="104">
        <v>0.8</v>
      </c>
      <c r="C17" s="107">
        <v>2019</v>
      </c>
      <c r="D17" s="40" t="s">
        <v>1466</v>
      </c>
      <c r="E17" s="112"/>
    </row>
    <row r="18" spans="1:5" ht="48" customHeight="1">
      <c r="A18" s="113"/>
      <c r="B18" s="105"/>
      <c r="C18" s="108"/>
      <c r="D18" s="41" t="s">
        <v>1467</v>
      </c>
      <c r="E18" s="112"/>
    </row>
    <row r="19" spans="1:5" ht="63" customHeight="1">
      <c r="A19" s="113"/>
      <c r="B19" s="105"/>
      <c r="C19" s="108"/>
      <c r="D19" s="41" t="s">
        <v>1468</v>
      </c>
      <c r="E19" s="112"/>
    </row>
    <row r="20" spans="1:5">
      <c r="A20" s="113"/>
      <c r="B20" s="105"/>
      <c r="C20" s="108"/>
      <c r="D20" s="41" t="s">
        <v>1469</v>
      </c>
      <c r="E20" s="112"/>
    </row>
    <row r="21" spans="1:5">
      <c r="A21" s="113"/>
      <c r="B21" s="105"/>
      <c r="C21" s="108"/>
      <c r="D21" s="41" t="s">
        <v>1470</v>
      </c>
      <c r="E21" s="112"/>
    </row>
    <row r="22" spans="1:5">
      <c r="A22" s="113"/>
      <c r="B22" s="105"/>
      <c r="C22" s="108"/>
      <c r="D22" s="41" t="s">
        <v>1471</v>
      </c>
      <c r="E22" s="112"/>
    </row>
    <row r="23" spans="1:5">
      <c r="A23" s="113"/>
      <c r="B23" s="105"/>
      <c r="C23" s="108"/>
      <c r="D23" s="41" t="s">
        <v>1472</v>
      </c>
      <c r="E23" s="112"/>
    </row>
    <row r="24" spans="1:5">
      <c r="A24" s="114"/>
      <c r="B24" s="106"/>
      <c r="C24" s="109"/>
      <c r="D24" s="42" t="s">
        <v>1473</v>
      </c>
      <c r="E24" s="112"/>
    </row>
    <row r="25" spans="1:5" ht="45">
      <c r="A25" s="13" t="s">
        <v>1474</v>
      </c>
      <c r="B25" s="17">
        <v>0.73629999999999995</v>
      </c>
      <c r="C25" s="15">
        <v>2020</v>
      </c>
      <c r="D25" s="18" t="s">
        <v>1475</v>
      </c>
      <c r="E25" s="10"/>
    </row>
    <row r="26" spans="1:5" ht="45">
      <c r="A26" s="13" t="s">
        <v>1476</v>
      </c>
      <c r="B26" s="14">
        <v>0.48</v>
      </c>
      <c r="C26" s="15">
        <v>2020</v>
      </c>
      <c r="D26" s="18" t="s">
        <v>1477</v>
      </c>
      <c r="E26" s="10"/>
    </row>
    <row r="27" spans="1:5" ht="30">
      <c r="A27" s="13" t="s">
        <v>1478</v>
      </c>
      <c r="B27" s="14">
        <v>0.8</v>
      </c>
      <c r="C27" s="15">
        <v>2021</v>
      </c>
      <c r="D27" s="18" t="s">
        <v>1479</v>
      </c>
      <c r="E27" s="10"/>
    </row>
    <row r="28" spans="1:5">
      <c r="A28" s="23"/>
      <c r="B28" s="23"/>
      <c r="C28" s="23"/>
      <c r="D28" s="35"/>
      <c r="E28" s="23"/>
    </row>
    <row r="29" spans="1:5">
      <c r="A29" s="12"/>
      <c r="B29" s="23"/>
      <c r="C29" s="25"/>
      <c r="D29" s="35"/>
      <c r="E29" s="10"/>
    </row>
    <row r="30" spans="1:5">
      <c r="A30" s="23"/>
      <c r="B30" s="23"/>
      <c r="C30" s="23"/>
      <c r="D30" s="23"/>
      <c r="E30" s="10"/>
    </row>
    <row r="31" spans="1:5">
      <c r="A31" s="12"/>
      <c r="B31" s="23"/>
      <c r="C31" s="23"/>
      <c r="D31" s="23"/>
      <c r="E31" s="10"/>
    </row>
    <row r="32" spans="1:5">
      <c r="A32" s="23"/>
      <c r="B32" s="23"/>
      <c r="C32" s="23"/>
      <c r="D32" s="23"/>
      <c r="E32" s="10"/>
    </row>
    <row r="33" spans="1:5">
      <c r="A33" s="23"/>
      <c r="B33" s="23"/>
      <c r="C33" s="23"/>
      <c r="D33" s="23"/>
      <c r="E33" s="10"/>
    </row>
    <row r="34" spans="1:5">
      <c r="A34" s="23"/>
      <c r="B34" s="23"/>
      <c r="C34" s="23"/>
      <c r="D34" s="23"/>
      <c r="E34" s="23"/>
    </row>
    <row r="35" spans="1:5">
      <c r="A35" s="12"/>
      <c r="B35" s="23"/>
      <c r="C35" s="23"/>
      <c r="D35" s="23"/>
      <c r="E35" s="23"/>
    </row>
    <row r="36" spans="1:5">
      <c r="A36" s="23"/>
      <c r="B36" s="23"/>
      <c r="C36" s="23"/>
      <c r="D36" s="35"/>
      <c r="E36" s="23"/>
    </row>
    <row r="37" spans="1:5">
      <c r="A37" s="23"/>
      <c r="B37" s="23"/>
      <c r="C37" s="23"/>
      <c r="D37" s="23"/>
      <c r="E37" s="23"/>
    </row>
    <row r="38" spans="1:5">
      <c r="A38" s="23"/>
      <c r="B38" s="23"/>
      <c r="C38" s="23"/>
      <c r="D38" s="23"/>
      <c r="E38" s="23"/>
    </row>
    <row r="39" spans="1:5">
      <c r="A39" s="23"/>
      <c r="B39" s="23"/>
      <c r="C39" s="23"/>
      <c r="D39" s="23"/>
      <c r="E39" s="23"/>
    </row>
    <row r="40" spans="1:5">
      <c r="A40" s="23"/>
      <c r="B40" s="23"/>
      <c r="C40" s="23"/>
      <c r="D40" s="23"/>
      <c r="E40" s="23"/>
    </row>
    <row r="41" spans="1:5">
      <c r="A41" s="23"/>
      <c r="B41" s="23"/>
      <c r="C41" s="23"/>
      <c r="D41" s="23"/>
      <c r="E41" s="23"/>
    </row>
    <row r="42" spans="1:5">
      <c r="A42" s="23"/>
      <c r="B42" s="23"/>
      <c r="C42" s="23"/>
      <c r="D42" s="23"/>
      <c r="E42" s="23"/>
    </row>
    <row r="43" spans="1:5">
      <c r="A43" s="23"/>
      <c r="B43" s="23"/>
      <c r="C43" s="23"/>
      <c r="D43" s="23"/>
      <c r="E43" s="23"/>
    </row>
    <row r="44" spans="1:5">
      <c r="A44" s="23"/>
      <c r="B44" s="23"/>
      <c r="C44" s="23"/>
      <c r="D44" s="23"/>
      <c r="E44" s="23"/>
    </row>
    <row r="45" spans="1:5">
      <c r="A45" s="23"/>
      <c r="B45" s="23"/>
      <c r="C45" s="23"/>
      <c r="D45" s="23"/>
      <c r="E45" s="23"/>
    </row>
    <row r="46" spans="1:5">
      <c r="A46" s="23"/>
      <c r="B46" s="23"/>
      <c r="C46" s="23"/>
      <c r="D46" s="23"/>
      <c r="E46" s="23"/>
    </row>
    <row r="47" spans="1:5">
      <c r="A47" s="23"/>
      <c r="B47" s="23"/>
      <c r="C47" s="23"/>
      <c r="D47" s="23"/>
      <c r="E47" s="23"/>
    </row>
    <row r="48" spans="1:5">
      <c r="A48" s="23"/>
      <c r="B48" s="23"/>
      <c r="C48" s="23"/>
      <c r="D48" s="23"/>
      <c r="E48" s="23"/>
    </row>
    <row r="49" spans="1:5">
      <c r="A49" s="23"/>
      <c r="B49" s="23"/>
      <c r="C49" s="23"/>
      <c r="D49" s="23"/>
      <c r="E49" s="23"/>
    </row>
    <row r="50" spans="1:5">
      <c r="A50" s="23"/>
      <c r="B50" s="23"/>
      <c r="C50" s="23"/>
      <c r="D50" s="23"/>
      <c r="E50" s="23"/>
    </row>
    <row r="51" spans="1:5">
      <c r="A51" s="23"/>
      <c r="B51" s="23"/>
      <c r="C51" s="23"/>
      <c r="D51" s="23"/>
      <c r="E51" s="23"/>
    </row>
    <row r="52" spans="1:5">
      <c r="A52" s="23"/>
      <c r="B52" s="23"/>
      <c r="C52" s="23"/>
      <c r="D52" s="23"/>
      <c r="E52" s="23"/>
    </row>
    <row r="53" spans="1:5">
      <c r="A53" s="23"/>
      <c r="B53" s="23"/>
      <c r="C53" s="23"/>
      <c r="D53" s="23"/>
      <c r="E53" s="23"/>
    </row>
    <row r="54" spans="1:5">
      <c r="A54" s="23"/>
      <c r="B54" s="23"/>
      <c r="C54" s="23"/>
      <c r="D54" s="23"/>
      <c r="E54" s="23"/>
    </row>
    <row r="55" spans="1:5">
      <c r="A55" s="23"/>
      <c r="B55" s="23"/>
      <c r="C55" s="23"/>
      <c r="D55" s="23"/>
      <c r="E55" s="23"/>
    </row>
    <row r="56" spans="1:5">
      <c r="A56" s="23"/>
      <c r="B56" s="23"/>
      <c r="C56" s="23"/>
      <c r="D56" s="23"/>
      <c r="E56" s="23"/>
    </row>
    <row r="57" spans="1:5">
      <c r="A57" s="23"/>
      <c r="B57" s="23"/>
      <c r="C57" s="23"/>
      <c r="D57" s="23"/>
      <c r="E57" s="23"/>
    </row>
    <row r="58" spans="1:5">
      <c r="A58" s="23"/>
      <c r="B58" s="23"/>
      <c r="C58" s="23"/>
      <c r="D58" s="23"/>
      <c r="E58" s="23"/>
    </row>
    <row r="59" spans="1:5">
      <c r="A59" s="23"/>
      <c r="B59" s="23"/>
      <c r="C59" s="23"/>
      <c r="D59" s="23"/>
      <c r="E59" s="23"/>
    </row>
    <row r="60" spans="1:5">
      <c r="A60" s="23"/>
      <c r="B60" s="23"/>
      <c r="C60" s="23"/>
      <c r="D60" s="23"/>
      <c r="E60" s="23"/>
    </row>
  </sheetData>
  <mergeCells count="4">
    <mergeCell ref="A17:A24"/>
    <mergeCell ref="B17:B24"/>
    <mergeCell ref="C17:C24"/>
    <mergeCell ref="E17:E24"/>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F22"/>
  <sheetViews>
    <sheetView workbookViewId="0">
      <selection activeCell="A23" sqref="A23"/>
    </sheetView>
  </sheetViews>
  <sheetFormatPr defaultRowHeight="15"/>
  <cols>
    <col min="1" max="1" width="41.28515625" customWidth="1"/>
  </cols>
  <sheetData>
    <row r="1" spans="1:6" ht="18.75">
      <c r="A1" s="7" t="s">
        <v>1373</v>
      </c>
      <c r="B1" s="20"/>
    </row>
    <row r="2" spans="1:6">
      <c r="F2" s="34"/>
    </row>
    <row r="3" spans="1:6">
      <c r="A3" s="1" t="s">
        <v>1480</v>
      </c>
    </row>
    <row r="5" spans="1:6">
      <c r="A5" s="56" t="s">
        <v>1481</v>
      </c>
      <c r="B5" s="3"/>
    </row>
    <row r="6" spans="1:6">
      <c r="A6" s="56" t="s">
        <v>1482</v>
      </c>
      <c r="B6" s="3"/>
    </row>
    <row r="7" spans="1:6">
      <c r="A7" s="56" t="s">
        <v>1483</v>
      </c>
      <c r="B7" s="3"/>
    </row>
    <row r="8" spans="1:6">
      <c r="A8" s="56" t="s">
        <v>1484</v>
      </c>
      <c r="B8" s="3"/>
    </row>
    <row r="9" spans="1:6">
      <c r="A9" s="56" t="s">
        <v>1485</v>
      </c>
      <c r="B9" s="3"/>
    </row>
    <row r="10" spans="1:6">
      <c r="A10" s="56" t="s">
        <v>1486</v>
      </c>
      <c r="B10" s="3"/>
    </row>
    <row r="11" spans="1:6">
      <c r="A11" s="56" t="s">
        <v>1487</v>
      </c>
      <c r="B11" s="3"/>
    </row>
    <row r="12" spans="1:6">
      <c r="A12" s="56" t="s">
        <v>1488</v>
      </c>
      <c r="B12" s="3"/>
    </row>
    <row r="13" spans="1:6">
      <c r="A13" s="56" t="s">
        <v>1489</v>
      </c>
      <c r="B13" s="3"/>
    </row>
    <row r="14" spans="1:6">
      <c r="A14" s="56" t="s">
        <v>1490</v>
      </c>
      <c r="B14" s="3"/>
    </row>
    <row r="15" spans="1:6">
      <c r="A15" s="56" t="s">
        <v>1491</v>
      </c>
      <c r="B15" s="3"/>
    </row>
    <row r="16" spans="1:6">
      <c r="A16" s="56" t="s">
        <v>1492</v>
      </c>
      <c r="B16" s="3"/>
    </row>
    <row r="17" spans="1:2">
      <c r="A17" s="56" t="s">
        <v>1493</v>
      </c>
      <c r="B17" s="3"/>
    </row>
    <row r="18" spans="1:2">
      <c r="A18" s="56" t="s">
        <v>1494</v>
      </c>
      <c r="B18" s="3"/>
    </row>
    <row r="19" spans="1:2">
      <c r="A19" s="56" t="s">
        <v>1495</v>
      </c>
      <c r="B19" s="3"/>
    </row>
    <row r="20" spans="1:2">
      <c r="A20" s="56" t="s">
        <v>1496</v>
      </c>
      <c r="B20" s="3"/>
    </row>
    <row r="21" spans="1:2">
      <c r="A21" s="56" t="s">
        <v>1497</v>
      </c>
      <c r="B21" s="3"/>
    </row>
    <row r="22" spans="1:2">
      <c r="A22" s="3"/>
      <c r="B22" s="3"/>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roject xmlns="4f9c820c-e7e2-444d-97ee-45f2b3485c1d">NA</Project>
    <Subactivity xmlns="4f9c820c-e7e2-444d-97ee-45f2b3485c1d">Performance Reporting</Subactivity>
    <Activity xmlns="4f9c820c-e7e2-444d-97ee-45f2b3485c1d">Reporting</Activity>
    <CategoryName xmlns="4f9c820c-e7e2-444d-97ee-45f2b3485c1d">Portfolio Disclosures</CategoryName>
    <FunctionGroup xmlns="4f9c820c-e7e2-444d-97ee-45f2b3485c1d">Communications and External Relationships</FunctionGroup>
    <Team xmlns="c91a514c-9034-4fa3-897a-8352025b26ed">Communications</Team>
    <Function xmlns="4f9c820c-e7e2-444d-97ee-45f2b3485c1d">Communications</Function>
    <AggregationStatus xmlns="4f9c820c-e7e2-444d-97ee-45f2b3485c1d">Normal</AggregationStatus>
    <Case xmlns="4f9c820c-e7e2-444d-97ee-45f2b3485c1d">Performance Reporting</Case>
    <CategoryValue xmlns="4f9c820c-e7e2-444d-97ee-45f2b3485c1d">Dec-25 Portfolio Disclosures</CategoryValue>
    <Level2 xmlns="c91a514c-9034-4fa3-897a-8352025b26ed">NA</Level2>
    <Channel xmlns="c91a514c-9034-4fa3-897a-8352025b26ed">NA</Channel>
    <PRAType xmlns="4f9c820c-e7e2-444d-97ee-45f2b3485c1d">Doc</PRAType>
    <Year xmlns="c91a514c-9034-4fa3-897a-8352025b26ed">NA</Year>
    <BusinessValue xmlns="4f9c820c-e7e2-444d-97ee-45f2b3485c1d" xsi:nil="true"/>
    <PRADateDisposal xmlns="4f9c820c-e7e2-444d-97ee-45f2b3485c1d" xsi:nil="true"/>
    <KeyWords xmlns="15ffb055-6eb4-45a1-bc20-bf2ac0d420da" xsi:nil="true"/>
    <SecurityClassification xmlns="15ffb055-6eb4-45a1-bc20-bf2ac0d420da" xsi:nil="true"/>
    <PRADate3 xmlns="4f9c820c-e7e2-444d-97ee-45f2b3485c1d" xsi:nil="true"/>
    <PRAText5 xmlns="4f9c820c-e7e2-444d-97ee-45f2b3485c1d" xsi:nil="true"/>
    <PRADate2 xmlns="4f9c820c-e7e2-444d-97ee-45f2b3485c1d" xsi:nil="true"/>
    <PRAText1 xmlns="4f9c820c-e7e2-444d-97ee-45f2b3485c1d" xsi:nil="true"/>
    <PRAText4 xmlns="4f9c820c-e7e2-444d-97ee-45f2b3485c1d" xsi:nil="true"/>
    <Level3 xmlns="c91a514c-9034-4fa3-897a-8352025b26ed" xsi:nil="true"/>
    <RelatedPeople xmlns="4f9c820c-e7e2-444d-97ee-45f2b3485c1d">
      <UserInfo>
        <DisplayName/>
        <AccountId xsi:nil="true"/>
        <AccountType/>
      </UserInfo>
    </RelatedPeople>
    <AggregationNarrative xmlns="725c79e5-42ce-4aa0-ac78-b6418001f0d2" xsi:nil="true"/>
    <PRADate1 xmlns="4f9c820c-e7e2-444d-97ee-45f2b3485c1d" xsi:nil="true"/>
    <DocumentType xmlns="4f9c820c-e7e2-444d-97ee-45f2b3485c1d" xsi:nil="true"/>
    <PRAText3 xmlns="4f9c820c-e7e2-444d-97ee-45f2b3485c1d" xsi:nil="true"/>
    <Narrative xmlns="4f9c820c-e7e2-444d-97ee-45f2b3485c1d" xsi:nil="true"/>
    <PRADateTrigger xmlns="4f9c820c-e7e2-444d-97ee-45f2b3485c1d">2034-02-12T11:00:00+00:00</PRADateTrigger>
    <PRAText2 xmlns="4f9c820c-e7e2-444d-97ee-45f2b3485c1d" xsi:nil="true"/>
    <TaxCatchAll xmlns="54093628-8234-4cbb-84af-36549fe8df27" xsi:nil="true"/>
    <lcf76f155ced4ddcb4097134ff3c332f xmlns="442bfdb9-4a91-4532-a851-7f8591066983" xsi:nil="true"/>
    <cc xmlns="fce9e6fb-dc24-4273-a671-fc25f5893a92" xsi:nil="true"/>
    <OriginalSubject xmlns="4f9c820c-e7e2-444d-97ee-45f2b3485c1d" xsi:nil="true"/>
    <ILFrom xmlns="c91a514c-9034-4fa3-897a-8352025b26ed" xsi:nil="true"/>
    <Sent xmlns="4f9c820c-e7e2-444d-97ee-45f2b3485c1d" xsi:nil="true"/>
    <Received xmlns="15ffb055-6eb4-45a1-bc20-bf2ac0d420da" xsi:nil="true"/>
    <To xmlns="4f9c820c-e7e2-444d-97ee-45f2b3485c1d" xsi:nil="true"/>
    <MailPreviewData xmlns="15ffb055-6eb4-45a1-bc20-bf2ac0d420da" xsi:nil="true"/>
  </documentManagement>
</p:properties>
</file>

<file path=customXml/item3.xml><?xml version="1.0" encoding="utf-8"?>
<ct:contentTypeSchema xmlns:ct="http://schemas.microsoft.com/office/2006/metadata/contentType" xmlns:ma="http://schemas.microsoft.com/office/2006/metadata/properties/metaAttributes" ct:_="" ma:_="" ma:contentTypeName="eMail" ma:contentTypeID="0x01010097C46CBF3D06E640BC29283E6D93FD2F00301950761E1B2148ADDF6C2C2ECAAD9A" ma:contentTypeVersion="46" ma:contentTypeDescription="Create a new document." ma:contentTypeScope="" ma:versionID="91e410c7ad60124e68782754e7f14696">
  <xsd:schema xmlns:xsd="http://www.w3.org/2001/XMLSchema" xmlns:xs="http://www.w3.org/2001/XMLSchema" xmlns:p="http://schemas.microsoft.com/office/2006/metadata/properties" xmlns:ns2="c91a514c-9034-4fa3-897a-8352025b26ed" xmlns:ns3="4f9c820c-e7e2-444d-97ee-45f2b3485c1d" xmlns:ns4="fce9e6fb-dc24-4273-a671-fc25f5893a92" xmlns:ns5="15ffb055-6eb4-45a1-bc20-bf2ac0d420da" xmlns:ns6="725c79e5-42ce-4aa0-ac78-b6418001f0d2" xmlns:ns7="442bfdb9-4a91-4532-a851-7f8591066983" xmlns:ns8="54093628-8234-4cbb-84af-36549fe8df27" targetNamespace="http://schemas.microsoft.com/office/2006/metadata/properties" ma:root="true" ma:fieldsID="f61b7c9d86b8400c51f81cf35c7181dd" ns2:_="" ns3:_="" ns4:_="" ns5:_="" ns6:_="" ns7:_="" ns8:_="">
    <xsd:import namespace="c91a514c-9034-4fa3-897a-8352025b26ed"/>
    <xsd:import namespace="4f9c820c-e7e2-444d-97ee-45f2b3485c1d"/>
    <xsd:import namespace="fce9e6fb-dc24-4273-a671-fc25f5893a92"/>
    <xsd:import namespace="15ffb055-6eb4-45a1-bc20-bf2ac0d420da"/>
    <xsd:import namespace="725c79e5-42ce-4aa0-ac78-b6418001f0d2"/>
    <xsd:import namespace="442bfdb9-4a91-4532-a851-7f8591066983"/>
    <xsd:import namespace="54093628-8234-4cbb-84af-36549fe8df27"/>
    <xsd:element name="properties">
      <xsd:complexType>
        <xsd:sequence>
          <xsd:element name="documentManagement">
            <xsd:complexType>
              <xsd:all>
                <xsd:element ref="ns3:To" minOccurs="0"/>
                <xsd:element ref="ns4:cc" minOccurs="0"/>
                <xsd:element ref="ns2:ILFrom" minOccurs="0"/>
                <xsd:element ref="ns5:Received" minOccurs="0"/>
                <xsd:element ref="ns3:Sent" minOccurs="0"/>
                <xsd:element ref="ns3:DocumentType" minOccurs="0"/>
                <xsd:element ref="ns3:OriginalSubject" minOccurs="0"/>
                <xsd:element ref="ns5:SecurityClassification" minOccurs="0"/>
                <xsd:element ref="ns6:AggregationNarrative" minOccurs="0"/>
                <xsd:element ref="ns3:RelatedPeople" minOccurs="0"/>
                <xsd:element ref="ns3:Case" minOccurs="0"/>
                <xsd:element ref="ns3:Activity" minOccurs="0"/>
                <xsd:element ref="ns3:Function" minOccurs="0"/>
                <xsd:element ref="ns3:Project" minOccurs="0"/>
                <xsd:element ref="ns3:CategoryName" minOccurs="0"/>
                <xsd:element ref="ns3:PRAType" minOccurs="0"/>
                <xsd:element ref="ns3:PRADate1" minOccurs="0"/>
                <xsd:element ref="ns3:PRADate2" minOccurs="0"/>
                <xsd:element ref="ns3:PRADate3" minOccurs="0"/>
                <xsd:element ref="ns3:PRADateDisposal" minOccurs="0"/>
                <xsd:element ref="ns3:PRADateTrigger" minOccurs="0"/>
                <xsd:element ref="ns3:PRAText1" minOccurs="0"/>
                <xsd:element ref="ns3:PRAText2" minOccurs="0"/>
                <xsd:element ref="ns3:PRAText3" minOccurs="0"/>
                <xsd:element ref="ns3:PRAText4" minOccurs="0"/>
                <xsd:element ref="ns3:PRAText5" minOccurs="0"/>
                <xsd:element ref="ns3:AggregationStatus" minOccurs="0"/>
                <xsd:element ref="ns3:CategoryValue" minOccurs="0"/>
                <xsd:element ref="ns3:BusinessValue" minOccurs="0"/>
                <xsd:element ref="ns3:FunctionGroup" minOccurs="0"/>
                <xsd:element ref="ns5:MailPreviewData" minOccurs="0"/>
                <xsd:element ref="ns3:Subactivity" minOccurs="0"/>
                <xsd:element ref="ns2:Channel" minOccurs="0"/>
                <xsd:element ref="ns2:Team" minOccurs="0"/>
                <xsd:element ref="ns3:Narrative" minOccurs="0"/>
                <xsd:element ref="ns5:KeyWords" minOccurs="0"/>
                <xsd:element ref="ns2:Level2" minOccurs="0"/>
                <xsd:element ref="ns2:Level3" minOccurs="0"/>
                <xsd:element ref="ns2:Year" minOccurs="0"/>
                <xsd:element ref="ns7:lcf76f155ced4ddcb4097134ff3c332f" minOccurs="0"/>
                <xsd:element ref="ns8: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91a514c-9034-4fa3-897a-8352025b26ed" elementFormDefault="qualified">
    <xsd:import namespace="http://schemas.microsoft.com/office/2006/documentManagement/types"/>
    <xsd:import namespace="http://schemas.microsoft.com/office/infopath/2007/PartnerControls"/>
    <xsd:element name="ILFrom" ma:index="11" nillable="true" ma:displayName="From" ma:internalName="ILFrom" ma:readOnly="false">
      <xsd:simpleType>
        <xsd:restriction base="dms:Text">
          <xsd:maxLength value="255"/>
        </xsd:restriction>
      </xsd:simpleType>
    </xsd:element>
    <xsd:element name="Channel" ma:index="41" nillable="true" ma:displayName="Channel" ma:default="NA" ma:hidden="true" ma:internalName="Channel" ma:readOnly="false">
      <xsd:simpleType>
        <xsd:restriction base="dms:Text">
          <xsd:maxLength value="255"/>
        </xsd:restriction>
      </xsd:simpleType>
    </xsd:element>
    <xsd:element name="Team" ma:index="42" nillable="true" ma:displayName="Team" ma:default="Communications" ma:hidden="true" ma:internalName="Team" ma:readOnly="false">
      <xsd:simpleType>
        <xsd:restriction base="dms:Text">
          <xsd:maxLength value="255"/>
        </xsd:restriction>
      </xsd:simpleType>
    </xsd:element>
    <xsd:element name="Level2" ma:index="45" nillable="true" ma:displayName="Level 2" ma:default="NA" ma:hidden="true" ma:internalName="Level2" ma:readOnly="false">
      <xsd:simpleType>
        <xsd:restriction base="dms:Text">
          <xsd:maxLength value="255"/>
        </xsd:restriction>
      </xsd:simpleType>
    </xsd:element>
    <xsd:element name="Level3" ma:index="46" nillable="true" ma:displayName="Level 3" ma:hidden="true" ma:internalName="Level3" ma:readOnly="false">
      <xsd:simpleType>
        <xsd:restriction base="dms:Text">
          <xsd:maxLength value="255"/>
        </xsd:restriction>
      </xsd:simpleType>
    </xsd:element>
    <xsd:element name="Year" ma:index="47" nillable="true" ma:displayName="Year" ma:default="NA" ma:hidden="true" ma:internalName="Year"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f9c820c-e7e2-444d-97ee-45f2b3485c1d" elementFormDefault="qualified">
    <xsd:import namespace="http://schemas.microsoft.com/office/2006/documentManagement/types"/>
    <xsd:import namespace="http://schemas.microsoft.com/office/infopath/2007/PartnerControls"/>
    <xsd:element name="To" ma:index="9" nillable="true" ma:displayName="To" ma:internalName="To" ma:readOnly="false">
      <xsd:simpleType>
        <xsd:restriction base="dms:Text">
          <xsd:maxLength value="255"/>
        </xsd:restriction>
      </xsd:simpleType>
    </xsd:element>
    <xsd:element name="Sent" ma:index="13" nillable="true" ma:displayName="Sent" ma:format="DateTime" ma:internalName="Sent" ma:readOnly="false">
      <xsd:simpleType>
        <xsd:restriction base="dms:DateTime"/>
      </xsd:simpleType>
    </xsd:element>
    <xsd:element name="DocumentType" ma:index="14" nillable="true" ma:displayName="Document Type" ma:format="Dropdown" ma:hidden="true" ma:internalName="DocumentType" ma:readOnly="false">
      <xsd:simpleType>
        <xsd:union memberTypes="dms:Text">
          <xsd:simpleType>
            <xsd:restriction base="dms:Choice">
              <xsd:enumeration value="APPLICATION, certificate, consent related"/>
              <xsd:enumeration value="CONTRACT, Variation, Agreement"/>
              <xsd:enumeration value="CORRESPONDENCE"/>
              <xsd:enumeration value="DRAWING, Plan, Map"/>
              <xsd:enumeration value="EMPLOYMENT related"/>
              <xsd:enumeration value="FINANCIAL related"/>
              <xsd:enumeration value="KNOWLEDGE article"/>
              <xsd:enumeration value="MEETING related"/>
              <xsd:enumeration value="MEMO, Filenote, Email"/>
              <xsd:enumeration value="MODEL, Calculation, Working"/>
              <xsd:enumeration value="PHOTO, Image or Multi-media"/>
              <xsd:enumeration value="PRESENTATION"/>
              <xsd:enumeration value="PUBLICATION material"/>
              <xsd:enumeration value="PURCHASING related"/>
              <xsd:enumeration value="REPORT, or planning related"/>
              <xsd:enumeration value="RULES, Policy, Bylaw, procedure"/>
              <xsd:enumeration value="SERVICE REQUEST related"/>
              <xsd:enumeration value="SPECIFICATION or standard"/>
              <xsd:enumeration value="SUPPLIER PRODUCT Info"/>
              <xsd:enumeration value="TEMPLATE, Checklist or Form"/>
            </xsd:restriction>
          </xsd:simpleType>
        </xsd:union>
      </xsd:simpleType>
    </xsd:element>
    <xsd:element name="OriginalSubject" ma:index="15" nillable="true" ma:displayName="Original Subject" ma:hidden="true" ma:internalName="OriginalSubject" ma:readOnly="false">
      <xsd:simpleType>
        <xsd:restriction base="dms:Text">
          <xsd:maxLength value="255"/>
        </xsd:restriction>
      </xsd:simpleType>
    </xsd:element>
    <xsd:element name="RelatedPeople" ma:index="18" nillable="true" ma:displayName="Related People" ma:hidden="true" ma:list="UserInfo" ma:SharePointGroup="0" ma:internalName="RelatedPeople" ma:readOnly="fals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ase" ma:index="19" nillable="true" ma:displayName="Case" ma:default="NA" ma:hidden="true" ma:internalName="Case" ma:readOnly="false">
      <xsd:simpleType>
        <xsd:restriction base="dms:Text">
          <xsd:maxLength value="255"/>
        </xsd:restriction>
      </xsd:simpleType>
    </xsd:element>
    <xsd:element name="Activity" ma:index="20" nillable="true" ma:displayName="Activity" ma:default="" ma:hidden="true" ma:internalName="Activity" ma:readOnly="false">
      <xsd:simpleType>
        <xsd:restriction base="dms:Text">
          <xsd:maxLength value="255"/>
        </xsd:restriction>
      </xsd:simpleType>
    </xsd:element>
    <xsd:element name="Function" ma:index="21" nillable="true" ma:displayName="Function" ma:default="Communications" ma:hidden="true" ma:internalName="Function" ma:readOnly="false">
      <xsd:simpleType>
        <xsd:restriction base="dms:Text">
          <xsd:maxLength value="255"/>
        </xsd:restriction>
      </xsd:simpleType>
    </xsd:element>
    <xsd:element name="Project" ma:index="22" nillable="true" ma:displayName="Project" ma:default="NA" ma:hidden="true" ma:internalName="Project" ma:readOnly="false">
      <xsd:simpleType>
        <xsd:restriction base="dms:Text">
          <xsd:maxLength value="255"/>
        </xsd:restriction>
      </xsd:simpleType>
    </xsd:element>
    <xsd:element name="CategoryName" ma:index="23" nillable="true" ma:displayName="Category 1" ma:default="NA" ma:hidden="true" ma:internalName="CategoryName" ma:readOnly="false">
      <xsd:simpleType>
        <xsd:restriction base="dms:Text">
          <xsd:maxLength value="255"/>
        </xsd:restriction>
      </xsd:simpleType>
    </xsd:element>
    <xsd:element name="PRAType" ma:index="24" nillable="true" ma:displayName="PRA Type" ma:default="Doc" ma:hidden="true" ma:internalName="PRAType" ma:readOnly="false">
      <xsd:simpleType>
        <xsd:restriction base="dms:Text">
          <xsd:maxLength value="255"/>
        </xsd:restriction>
      </xsd:simpleType>
    </xsd:element>
    <xsd:element name="PRADate1" ma:index="25" nillable="true" ma:displayName="PRA Date 1" ma:format="DateOnly" ma:hidden="true" ma:internalName="PRADate1" ma:readOnly="false">
      <xsd:simpleType>
        <xsd:restriction base="dms:DateTime"/>
      </xsd:simpleType>
    </xsd:element>
    <xsd:element name="PRADate2" ma:index="26" nillable="true" ma:displayName="PRA Date 2" ma:format="DateOnly" ma:hidden="true" ma:internalName="PRADate2" ma:readOnly="false">
      <xsd:simpleType>
        <xsd:restriction base="dms:DateTime"/>
      </xsd:simpleType>
    </xsd:element>
    <xsd:element name="PRADate3" ma:index="27" nillable="true" ma:displayName="PRA Date 3" ma:format="DateOnly" ma:hidden="true" ma:internalName="PRADate3" ma:readOnly="false">
      <xsd:simpleType>
        <xsd:restriction base="dms:DateTime"/>
      </xsd:simpleType>
    </xsd:element>
    <xsd:element name="PRADateDisposal" ma:index="28" nillable="true" ma:displayName="PRA Date Disposal" ma:format="DateOnly" ma:hidden="true" ma:internalName="PRADateDisposal" ma:readOnly="false">
      <xsd:simpleType>
        <xsd:restriction base="dms:DateTime"/>
      </xsd:simpleType>
    </xsd:element>
    <xsd:element name="PRADateTrigger" ma:index="29" nillable="true" ma:displayName="PRA Date Trigger" ma:format="DateOnly" ma:hidden="true" ma:internalName="PRADateTrigger" ma:readOnly="false">
      <xsd:simpleType>
        <xsd:restriction base="dms:DateTime"/>
      </xsd:simpleType>
    </xsd:element>
    <xsd:element name="PRAText1" ma:index="30" nillable="true" ma:displayName="PRA Text 1" ma:hidden="true" ma:internalName="PRAText1" ma:readOnly="false">
      <xsd:simpleType>
        <xsd:restriction base="dms:Text">
          <xsd:maxLength value="255"/>
        </xsd:restriction>
      </xsd:simpleType>
    </xsd:element>
    <xsd:element name="PRAText2" ma:index="31" nillable="true" ma:displayName="PRA Text 2" ma:hidden="true" ma:internalName="PRAText2" ma:readOnly="false">
      <xsd:simpleType>
        <xsd:restriction base="dms:Text">
          <xsd:maxLength value="255"/>
        </xsd:restriction>
      </xsd:simpleType>
    </xsd:element>
    <xsd:element name="PRAText3" ma:index="32" nillable="true" ma:displayName="PRA Text 3" ma:hidden="true" ma:internalName="PRAText3" ma:readOnly="false">
      <xsd:simpleType>
        <xsd:restriction base="dms:Text">
          <xsd:maxLength value="255"/>
        </xsd:restriction>
      </xsd:simpleType>
    </xsd:element>
    <xsd:element name="PRAText4" ma:index="33" nillable="true" ma:displayName="PRA Text 4" ma:hidden="true" ma:internalName="PRAText4" ma:readOnly="false">
      <xsd:simpleType>
        <xsd:restriction base="dms:Text">
          <xsd:maxLength value="255"/>
        </xsd:restriction>
      </xsd:simpleType>
    </xsd:element>
    <xsd:element name="PRAText5" ma:index="34" nillable="true" ma:displayName="PRA Text 5" ma:hidden="true" ma:internalName="PRAText5" ma:readOnly="false">
      <xsd:simpleType>
        <xsd:restriction base="dms:Text">
          <xsd:maxLength value="255"/>
        </xsd:restriction>
      </xsd:simpleType>
    </xsd:element>
    <xsd:element name="AggregationStatus" ma:index="35" nillable="true" ma:displayName="Aggregation Status" ma:default="Normal" ma:format="Dropdown" ma:hidden="true" ma:internalName="AggregationStatus" ma:readOnly="false">
      <xsd:simpleType>
        <xsd:union memberTypes="dms:Text">
          <xsd:simpleType>
            <xsd:restriction base="dms:Choice">
              <xsd:enumeration value="Delete Soon"/>
              <xsd:enumeration value="Transfer Soon"/>
              <xsd:enumeration value="Appraise Soon"/>
              <xsd:enumeration value="Delete"/>
              <xsd:enumeration value="Transfer"/>
              <xsd:enumeration value="Appraise"/>
              <xsd:enumeration value="Hold"/>
              <xsd:enumeration value="Normal"/>
              <xsd:enumeration value="Archive"/>
            </xsd:restriction>
          </xsd:simpleType>
        </xsd:union>
      </xsd:simpleType>
    </xsd:element>
    <xsd:element name="CategoryValue" ma:index="36" nillable="true" ma:displayName="Category 2" ma:default="NA" ma:hidden="true" ma:internalName="CategoryValue" ma:readOnly="false">
      <xsd:simpleType>
        <xsd:restriction base="dms:Text">
          <xsd:maxLength value="255"/>
        </xsd:restriction>
      </xsd:simpleType>
    </xsd:element>
    <xsd:element name="BusinessValue" ma:index="37" nillable="true" ma:displayName="Business Value" ma:hidden="true" ma:internalName="BusinessValue" ma:readOnly="false">
      <xsd:simpleType>
        <xsd:restriction base="dms:Text">
          <xsd:maxLength value="255"/>
        </xsd:restriction>
      </xsd:simpleType>
    </xsd:element>
    <xsd:element name="FunctionGroup" ma:index="38" nillable="true" ma:displayName="Function Group" ma:default="Communications and External Relationships" ma:hidden="true" ma:internalName="FunctionGroup" ma:readOnly="false">
      <xsd:simpleType>
        <xsd:restriction base="dms:Text">
          <xsd:maxLength value="255"/>
        </xsd:restriction>
      </xsd:simpleType>
    </xsd:element>
    <xsd:element name="Subactivity" ma:index="40" nillable="true" ma:displayName="Subactivity" ma:default="NA" ma:hidden="true" ma:internalName="Subactivity" ma:readOnly="false">
      <xsd:simpleType>
        <xsd:restriction base="dms:Text">
          <xsd:maxLength value="255"/>
        </xsd:restriction>
      </xsd:simpleType>
    </xsd:element>
    <xsd:element name="Narrative" ma:index="43" nillable="true" ma:displayName="Narrative" ma:hidden="true" ma:internalName="Narrative"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ce9e6fb-dc24-4273-a671-fc25f5893a92" elementFormDefault="qualified">
    <xsd:import namespace="http://schemas.microsoft.com/office/2006/documentManagement/types"/>
    <xsd:import namespace="http://schemas.microsoft.com/office/infopath/2007/PartnerControls"/>
    <xsd:element name="cc" ma:index="10" nillable="true" ma:displayName="cc" ma:internalName="cc"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5ffb055-6eb4-45a1-bc20-bf2ac0d420da" elementFormDefault="qualified">
    <xsd:import namespace="http://schemas.microsoft.com/office/2006/documentManagement/types"/>
    <xsd:import namespace="http://schemas.microsoft.com/office/infopath/2007/PartnerControls"/>
    <xsd:element name="Received" ma:index="12" nillable="true" ma:displayName="Received" ma:format="DateOnly" ma:internalName="Received" ma:readOnly="false">
      <xsd:simpleType>
        <xsd:restriction base="dms:DateTime"/>
      </xsd:simpleType>
    </xsd:element>
    <xsd:element name="SecurityClassification" ma:index="16" nillable="true" ma:displayName="Security Classification" ma:format="Dropdown" ma:hidden="true" ma:internalName="SecurityClassification" ma:readOnly="false">
      <xsd:simpleType>
        <xsd:union memberTypes="dms:Text">
          <xsd:simpleType>
            <xsd:restriction base="dms:Choice">
              <xsd:enumeration value="Confidential"/>
              <xsd:enumeration value="Restricted"/>
              <xsd:enumeration value="Unrestricted"/>
            </xsd:restriction>
          </xsd:simpleType>
        </xsd:union>
      </xsd:simpleType>
    </xsd:element>
    <xsd:element name="MailPreviewData" ma:index="39" nillable="true" ma:displayName="MailPreviewData" ma:hidden="true" ma:internalName="MailPreviewData" ma:readOnly="false">
      <xsd:simpleType>
        <xsd:restriction base="dms:Note"/>
      </xsd:simpleType>
    </xsd:element>
    <xsd:element name="KeyWords" ma:index="44" nillable="true" ma:displayName="Key Words" ma:hidden="true" ma:internalName="KeyWord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25c79e5-42ce-4aa0-ac78-b6418001f0d2" elementFormDefault="qualified">
    <xsd:import namespace="http://schemas.microsoft.com/office/2006/documentManagement/types"/>
    <xsd:import namespace="http://schemas.microsoft.com/office/infopath/2007/PartnerControls"/>
    <xsd:element name="AggregationNarrative" ma:index="17" nillable="true" ma:displayName="Aggregation Narrative" ma:hidden="true" ma:internalName="AggregationNarrative"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42bfdb9-4a91-4532-a851-7f8591066983" elementFormDefault="qualified">
    <xsd:import namespace="http://schemas.microsoft.com/office/2006/documentManagement/types"/>
    <xsd:import namespace="http://schemas.microsoft.com/office/infopath/2007/PartnerControls"/>
    <xsd:element name="lcf76f155ced4ddcb4097134ff3c332f" ma:index="48" nillable="true" ma:displayName="Image Tags_0" ma:hidden="true" ma:internalName="lcf76f155ced4ddcb4097134ff3c332f">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4093628-8234-4cbb-84af-36549fe8df27" elementFormDefault="qualified">
    <xsd:import namespace="http://schemas.microsoft.com/office/2006/documentManagement/types"/>
    <xsd:import namespace="http://schemas.microsoft.com/office/infopath/2007/PartnerControls"/>
    <xsd:element name="TaxCatchAll" ma:index="49" nillable="true" ma:displayName="Taxonomy Catch All Column" ma:hidden="true" ma:list="{2921dd54-5fa8-4834-85fd-b59d17b7d1bf}" ma:internalName="TaxCatchAll" ma:showField="CatchAllData" ma:web="54093628-8234-4cbb-84af-36549fe8df2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ma:index="8" ma:displayName="Subject"/>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26F997DB-114E-4965-ABBB-91C69E1C4470}"/>
</file>

<file path=customXml/itemProps2.xml><?xml version="1.0" encoding="utf-8"?>
<ds:datastoreItem xmlns:ds="http://schemas.openxmlformats.org/officeDocument/2006/customXml" ds:itemID="{329147D7-C1A6-43DC-A719-60D6077F90EA}"/>
</file>

<file path=customXml/itemProps3.xml><?xml version="1.0" encoding="utf-8"?>
<ds:datastoreItem xmlns:ds="http://schemas.openxmlformats.org/officeDocument/2006/customXml" ds:itemID="{8E64A627-1F36-4216-850E-CBB196AA4DBD}"/>
</file>

<file path=customXml/itemProps4.xml><?xml version="1.0" encoding="utf-8"?>
<ds:datastoreItem xmlns:ds="http://schemas.openxmlformats.org/officeDocument/2006/customXml" ds:itemID="{4D49BF33-252B-4B0F-A462-7AFD3F366B36}"/>
</file>

<file path=docProps/app.xml><?xml version="1.0" encoding="utf-8"?>
<Properties xmlns="http://schemas.openxmlformats.org/officeDocument/2006/extended-properties" xmlns:vt="http://schemas.openxmlformats.org/officeDocument/2006/docPropsVTypes">
  <Application>Microsoft Excel Online</Application>
  <Manager/>
  <Company>New Zealand Super Fund</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icola Brighouse</dc:creator>
  <cp:keywords/>
  <dc:description/>
  <cp:lastModifiedBy/>
  <cp:revision/>
  <dcterms:created xsi:type="dcterms:W3CDTF">2020-09-14T00:27:23Z</dcterms:created>
  <dcterms:modified xsi:type="dcterms:W3CDTF">2026-03-10T18:59: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y fmtid="{D5CDD505-2E9C-101B-9397-08002B2CF9AE}" pid="3" name="ContentTypeId">
    <vt:lpwstr>0x01010097C46CBF3D06E640BC29283E6D93FD2F00301950761E1B2148ADDF6C2C2ECAAD9A</vt:lpwstr>
  </property>
  <property fmtid="{D5CDD505-2E9C-101B-9397-08002B2CF9AE}" pid="4" name="_dlc_DocIdItemGuid">
    <vt:lpwstr>be3ffcd5-d726-416d-86f4-480f07097700</vt:lpwstr>
  </property>
  <property fmtid="{D5CDD505-2E9C-101B-9397-08002B2CF9AE}" pid="5" name="MediaServiceImageTags">
    <vt:lpwstr/>
  </property>
  <property fmtid="{D5CDD505-2E9C-101B-9397-08002B2CF9AE}" pid="6" name="_dlc_DocId">
    <vt:lpwstr>GNZS-1087871846-2637</vt:lpwstr>
  </property>
  <property fmtid="{D5CDD505-2E9C-101B-9397-08002B2CF9AE}" pid="7" name="_dlc_DocIdUrl">
    <vt:lpwstr>https://nzsuperfund.sharepoint.com/sites/ECMComms/_layouts/15/DocIdRedir.aspx?ID=GNZS-1087871846-2637, GNZS-1087871846-2637</vt:lpwstr>
  </property>
  <property fmtid="{D5CDD505-2E9C-101B-9397-08002B2CF9AE}" pid="8" name="SetLabel">
    <vt:lpwstr>D07M</vt:lpwstr>
  </property>
</Properties>
</file>